 <cell r="U3093" t="str">
            <v>H</v>
          </cell>
          <cell r="V3093">
            <v>-56040258.659999996</v>
          </cell>
          <cell r="W3093">
            <v>-382867.11</v>
          </cell>
          <cell r="X3093">
            <v>0</v>
          </cell>
          <cell r="Y3093" t="str">
            <v>701.7521</v>
          </cell>
          <cell r="Z3093">
            <v>-56040258.659999996</v>
          </cell>
          <cell r="AA3093">
            <v>-382867.11</v>
          </cell>
          <cell r="AB3093">
            <v>-3298.4929999999999</v>
          </cell>
        </row>
        <row r="3094">
          <cell r="A3094">
            <v>7719</v>
          </cell>
          <cell r="B3094">
            <v>9678</v>
          </cell>
          <cell r="C3094">
            <v>2040</v>
          </cell>
          <cell r="D3094" t="str">
            <v>ДИЗЕЛЬНОЕ ТОПЛИВО Л-02-40</v>
          </cell>
          <cell r="E3094">
            <v>221000035</v>
          </cell>
          <cell r="F3094" t="str">
            <v>20</v>
          </cell>
          <cell r="G3094" t="str">
            <v/>
          </cell>
          <cell r="H3094" t="str">
            <v/>
          </cell>
          <cell r="I3094" t="str">
            <v>681391</v>
          </cell>
          <cell r="J3094">
            <v>10001579</v>
          </cell>
          <cell r="K3094">
            <v>37947</v>
          </cell>
          <cell r="L3094">
            <v>37947</v>
          </cell>
          <cell r="M3094">
            <v>37947</v>
          </cell>
          <cell r="N3094">
            <v>10566</v>
          </cell>
          <cell r="O3094">
            <v>58.7</v>
          </cell>
          <cell r="P3094">
            <v>0</v>
          </cell>
          <cell r="Q3094" t="str">
            <v>01_30_11</v>
          </cell>
          <cell r="R3094" t="str">
            <v>01_24</v>
          </cell>
          <cell r="S3094" t="str">
            <v>'301.0020</v>
          </cell>
          <cell r="T3094" t="str">
            <v>'701.7421</v>
          </cell>
          <cell r="U3094" t="str">
            <v>H</v>
          </cell>
          <cell r="V3094">
            <v>-10134.129999999999</v>
          </cell>
          <cell r="W3094">
            <v>-10134.129999999999</v>
          </cell>
          <cell r="X3094">
            <v>431.8700000000008</v>
          </cell>
          <cell r="Y3094" t="str">
            <v>701.7421</v>
          </cell>
          <cell r="Z3094">
            <v>-1481103.1</v>
          </cell>
          <cell r="AA3094">
            <v>-10134.129999999999</v>
          </cell>
          <cell r="AB3094">
            <v>-58.7</v>
          </cell>
        </row>
        <row r="3095">
          <cell r="A3095">
            <v>7720</v>
          </cell>
          <cell r="B3095">
            <v>9679</v>
          </cell>
          <cell r="C3095">
            <v>2040</v>
          </cell>
          <cell r="D3095" t="str">
            <v>ДИЗЕЛЬНОЕ ТОПЛИВО Л-02-40</v>
          </cell>
          <cell r="E3095">
            <v>221000035</v>
          </cell>
          <cell r="F3095" t="str">
            <v>20</v>
          </cell>
          <cell r="G3095" t="str">
            <v/>
          </cell>
          <cell r="H3095" t="str">
            <v/>
          </cell>
          <cell r="I3095" t="str">
            <v>681392</v>
          </cell>
          <cell r="J3095">
            <v>10001579</v>
          </cell>
          <cell r="K3095">
            <v>37947</v>
          </cell>
          <cell r="L3095">
            <v>37947</v>
          </cell>
          <cell r="M3095">
            <v>37947</v>
          </cell>
          <cell r="N3095">
            <v>10539.36</v>
          </cell>
          <cell r="O3095">
            <v>58.552</v>
          </cell>
          <cell r="P3095">
            <v>0</v>
          </cell>
          <cell r="Q3095" t="str">
            <v>01_30_11</v>
          </cell>
          <cell r="R3095" t="str">
            <v>01_24</v>
          </cell>
          <cell r="S3095" t="str">
            <v>'301.0020</v>
          </cell>
          <cell r="T3095" t="str">
            <v>'701.7421</v>
          </cell>
          <cell r="U3095" t="str">
            <v>H</v>
          </cell>
          <cell r="V3095">
            <v>-10107.49</v>
          </cell>
          <cell r="W3095">
            <v>-10107.49</v>
          </cell>
          <cell r="X3095">
            <v>431.8700000000008</v>
          </cell>
          <cell r="Y3095" t="str">
            <v>701.7421</v>
          </cell>
          <cell r="Z3095">
            <v>-1477209.66</v>
          </cell>
          <cell r="AA3095">
            <v>-10107.49</v>
          </cell>
          <cell r="AB3095">
            <v>-58.552</v>
          </cell>
        </row>
        <row r="3096">
          <cell r="A3096">
            <v>7721</v>
          </cell>
          <cell r="B3096">
            <v>9680</v>
          </cell>
          <cell r="C3096">
            <v>2040</v>
          </cell>
          <cell r="D3096" t="str">
            <v>ДИЗЕЛЬНОЕ ТОПЛИВО Л-02-40</v>
          </cell>
          <cell r="E3096">
            <v>221000035</v>
          </cell>
          <cell r="F3096" t="str">
            <v>20</v>
          </cell>
          <cell r="G3096" t="str">
            <v/>
          </cell>
          <cell r="H3096" t="str">
            <v/>
          </cell>
          <cell r="I3096" t="str">
            <v>681393</v>
          </cell>
          <cell r="J3096">
            <v>10001579</v>
          </cell>
          <cell r="K3096">
            <v>37947</v>
          </cell>
          <cell r="L3096">
            <v>37947</v>
          </cell>
          <cell r="M3096">
            <v>37947</v>
          </cell>
          <cell r="N3096">
            <v>10203.66</v>
          </cell>
          <cell r="O3096">
            <v>56.686999999999998</v>
          </cell>
          <cell r="P3096">
            <v>0</v>
          </cell>
          <cell r="Q3096" t="str">
            <v>01_30_11</v>
          </cell>
          <cell r="R3096" t="str">
            <v>01_24</v>
          </cell>
          <cell r="S3096" t="str">
            <v>'301.0020</v>
          </cell>
          <cell r="T3096" t="str">
            <v>'701.7421</v>
          </cell>
          <cell r="U3096" t="str">
            <v>H</v>
          </cell>
          <cell r="V3096">
            <v>-9786.42</v>
          </cell>
          <cell r="W3096">
            <v>-9786.42</v>
          </cell>
          <cell r="X3096">
            <v>417.23999999999978</v>
          </cell>
          <cell r="Y3096" t="str">
            <v>701.7421</v>
          </cell>
          <cell r="Z3096">
            <v>-1430285.28</v>
          </cell>
          <cell r="AA3096">
            <v>-9786.42</v>
          </cell>
          <cell r="AB3096">
            <v>-56.686999999999998</v>
          </cell>
        </row>
        <row r="3097">
          <cell r="A3097">
            <v>7722</v>
          </cell>
          <cell r="B3097">
            <v>9681</v>
          </cell>
          <cell r="C3097">
            <v>2101</v>
          </cell>
          <cell r="D3097" t="str">
            <v>ДИЗЕЛЬНОЕ ТОПЛИВО Л-02-40</v>
          </cell>
          <cell r="E3097">
            <v>221000035</v>
          </cell>
          <cell r="F3097" t="str">
            <v>20</v>
          </cell>
          <cell r="G3097" t="str">
            <v/>
          </cell>
          <cell r="H3097" t="str">
            <v/>
          </cell>
          <cell r="I3097" t="str">
            <v>425631</v>
          </cell>
          <cell r="J3097">
            <v>10001578</v>
          </cell>
          <cell r="K3097">
            <v>37947</v>
          </cell>
          <cell r="L3097">
            <v>37947</v>
          </cell>
          <cell r="M3097">
            <v>37947</v>
          </cell>
          <cell r="N3097">
            <v>119358.37</v>
          </cell>
          <cell r="O3097">
            <v>590.88300000000004</v>
          </cell>
          <cell r="P3097">
            <v>0</v>
          </cell>
          <cell r="Q3097" t="str">
            <v>01_30_11</v>
          </cell>
          <cell r="R3097" t="str">
            <v>01_24</v>
          </cell>
          <cell r="S3097" t="str">
            <v>'301.0020</v>
          </cell>
          <cell r="T3097" t="str">
            <v>'701.7421</v>
          </cell>
          <cell r="U3097" t="str">
            <v>H</v>
          </cell>
          <cell r="V3097">
            <v>-113095.29</v>
          </cell>
          <cell r="W3097">
            <v>-113095.29</v>
          </cell>
          <cell r="X3097">
            <v>6263.0800000000017</v>
          </cell>
          <cell r="Y3097" t="str">
            <v>701.7421</v>
          </cell>
          <cell r="Z3097">
            <v>-16528876.630000001</v>
          </cell>
          <cell r="AA3097">
            <v>-113095.29</v>
          </cell>
          <cell r="AB3097">
            <v>-590.88300000000004</v>
          </cell>
        </row>
        <row r="3098">
          <cell r="A3098">
            <v>7728</v>
          </cell>
          <cell r="B3098">
            <v>9697</v>
          </cell>
          <cell r="C3098">
            <v>2115</v>
          </cell>
          <cell r="D3098" t="str">
            <v>ТОПЛИВО САМОЛЕТНОЕ ТС-1 ВКК</v>
          </cell>
          <cell r="E3098">
            <v>222000043</v>
          </cell>
          <cell r="F3098" t="str">
            <v>20</v>
          </cell>
          <cell r="G3098" t="str">
            <v/>
          </cell>
          <cell r="H3098" t="str">
            <v/>
          </cell>
          <cell r="I3098" t="str">
            <v>425501</v>
          </cell>
          <cell r="J3098">
            <v>10001580</v>
          </cell>
          <cell r="K3098">
            <v>37947</v>
          </cell>
          <cell r="L3098">
            <v>37947</v>
          </cell>
          <cell r="M3098">
            <v>37947</v>
          </cell>
          <cell r="N3098">
            <v>38392.980000000003</v>
          </cell>
          <cell r="O3098">
            <v>166.92599999999999</v>
          </cell>
          <cell r="P3098">
            <v>0</v>
          </cell>
          <cell r="Q3098" t="str">
            <v>01_30_11</v>
          </cell>
          <cell r="R3098" t="str">
            <v>01_24</v>
          </cell>
          <cell r="S3098" t="str">
            <v>'301.0020</v>
          </cell>
          <cell r="T3098" t="str">
            <v>'702.7250</v>
          </cell>
          <cell r="U3098" t="str">
            <v>H</v>
          </cell>
          <cell r="V3098">
            <v>-36611.06</v>
          </cell>
          <cell r="W3098">
            <v>-36611.06</v>
          </cell>
          <cell r="X3098">
            <v>1781.9200000000055</v>
          </cell>
          <cell r="Y3098" t="str">
            <v>702.7250</v>
          </cell>
          <cell r="Z3098">
            <v>-5350706.42</v>
          </cell>
          <cell r="AA3098">
            <v>-36611.06</v>
          </cell>
          <cell r="AB3098">
            <v>-166.92599999999999</v>
          </cell>
        </row>
        <row r="3099">
          <cell r="A3099">
            <v>7729</v>
          </cell>
          <cell r="B3099">
            <v>9698</v>
          </cell>
          <cell r="C3099">
            <v>2115</v>
          </cell>
          <cell r="D3099" t="str">
            <v>ТОПЛИВО САМОЛЕТНОЕ ТС-1 ВКК</v>
          </cell>
          <cell r="E3099">
            <v>222000043</v>
          </cell>
          <cell r="F3099" t="str">
            <v>20</v>
          </cell>
          <cell r="G3099" t="str">
            <v/>
          </cell>
          <cell r="H3099" t="str">
            <v/>
          </cell>
          <cell r="I3099" t="str">
            <v>681383</v>
          </cell>
          <cell r="J3099">
            <v>10001580</v>
          </cell>
          <cell r="K3099">
            <v>37947</v>
          </cell>
          <cell r="L3099">
            <v>37947</v>
          </cell>
          <cell r="M3099">
            <v>37947</v>
          </cell>
          <cell r="N3099">
            <v>147729.46</v>
          </cell>
          <cell r="O3099">
            <v>642.30200000000002</v>
          </cell>
          <cell r="P3099">
            <v>0</v>
          </cell>
          <cell r="Q3099" t="str">
            <v>01_30_11</v>
          </cell>
          <cell r="R3099" t="str">
            <v>01_24</v>
          </cell>
          <cell r="S3099" t="str">
            <v>'301.0020</v>
          </cell>
          <cell r="T3099" t="str">
            <v>'702.7250</v>
          </cell>
          <cell r="U3099" t="str">
            <v>H</v>
          </cell>
          <cell r="V3099">
            <v>-141648.59</v>
          </cell>
          <cell r="W3099">
            <v>-141648.59</v>
          </cell>
          <cell r="X3099">
            <v>6080.8699999999953</v>
          </cell>
          <cell r="Y3099" t="str">
            <v>702.7250</v>
          </cell>
          <cell r="Z3099">
            <v>-20701941.43</v>
          </cell>
          <cell r="AA3099">
            <v>-141648.59</v>
          </cell>
          <cell r="AB3099">
            <v>-642.30200000000002</v>
          </cell>
        </row>
        <row r="3100">
          <cell r="A3100">
            <v>7734</v>
          </cell>
          <cell r="B3100">
            <v>9727</v>
          </cell>
          <cell r="C3100">
            <v>2040</v>
          </cell>
          <cell r="D3100" t="str">
            <v>ДИЗЕЛЬНОЕ ТОПЛИВО Л-02-40</v>
          </cell>
          <cell r="E3100">
            <v>221000035</v>
          </cell>
          <cell r="F3100" t="str">
            <v>20</v>
          </cell>
          <cell r="G3100" t="str">
            <v/>
          </cell>
          <cell r="H3100" t="str">
            <v/>
          </cell>
          <cell r="I3100" t="str">
            <v>681377</v>
          </cell>
          <cell r="J3100">
            <v>10001582</v>
          </cell>
          <cell r="K3100">
            <v>37947</v>
          </cell>
          <cell r="L3100">
            <v>37947</v>
          </cell>
          <cell r="M3100">
            <v>37947</v>
          </cell>
          <cell r="N3100">
            <v>8758.98</v>
          </cell>
          <cell r="O3100">
            <v>48.661000000000001</v>
          </cell>
          <cell r="P3100">
            <v>0</v>
          </cell>
          <cell r="Q3100" t="str">
            <v>01_30_11</v>
          </cell>
          <cell r="R3100" t="str">
            <v>01_24</v>
          </cell>
          <cell r="S3100" t="str">
            <v>'301.0020</v>
          </cell>
          <cell r="T3100" t="str">
            <v>'701.7421</v>
          </cell>
          <cell r="U3100" t="str">
            <v>H</v>
          </cell>
          <cell r="V3100">
            <v>-8402.73</v>
          </cell>
          <cell r="W3100">
            <v>-8402.73</v>
          </cell>
          <cell r="X3100">
            <v>356.25</v>
          </cell>
          <cell r="Y3100" t="str">
            <v>701.7421</v>
          </cell>
          <cell r="Z3100">
            <v>-1228058.99</v>
          </cell>
          <cell r="AA3100">
            <v>-8402.73</v>
          </cell>
          <cell r="AB3100">
            <v>-48.661000000000001</v>
          </cell>
        </row>
        <row r="3101">
          <cell r="A3101">
            <v>7735</v>
          </cell>
          <cell r="B3101">
            <v>9728</v>
          </cell>
          <cell r="C3101">
            <v>2040</v>
          </cell>
          <cell r="D3101" t="str">
            <v>ДИЗЕЛЬНОЕ ТОПЛИВО Л-02-40</v>
          </cell>
          <cell r="E3101">
            <v>221000035</v>
          </cell>
          <cell r="F3101" t="str">
            <v>20</v>
          </cell>
          <cell r="G3101" t="str">
            <v/>
          </cell>
          <cell r="H3101" t="str">
            <v/>
          </cell>
          <cell r="I3101" t="str">
            <v>681378</v>
          </cell>
          <cell r="J3101">
            <v>10001582</v>
          </cell>
          <cell r="K3101">
            <v>37947</v>
          </cell>
          <cell r="L3101">
            <v>37947</v>
          </cell>
          <cell r="M3101">
            <v>37947</v>
          </cell>
          <cell r="N3101">
            <v>8811.5400000000009</v>
          </cell>
          <cell r="O3101">
            <v>48.953000000000003</v>
          </cell>
          <cell r="P3101">
            <v>0</v>
          </cell>
          <cell r="Q3101" t="str">
          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sheetPr>
    <tabColor rgb="FF92D050"/>
  </sheetPr>
  <dimension ref="B1:Q50"/>
  <sheetViews>
    <sheetView view="pageLayout" topLeftCell="A4" zoomScaleNormal="100" workbookViewId="0">
      <selection activeCell="H10" sqref="H10"/>
    </sheetView>
  </sheetViews>
  <sheetFormatPr defaultColWidth="11.33203125" defaultRowHeight="11.25" x14ac:dyDescent="0.2"/>
  <cols>
    <col min="1" max="1" width="13.6640625" style="1" customWidth="1"/>
    <col min="2" max="2" width="42" style="1" customWidth="1"/>
    <col min="3" max="3" width="19" style="1" customWidth="1"/>
    <col min="4" max="4" width="15.83203125" style="1" customWidth="1"/>
    <col min="5" max="5" width="11" style="1" customWidth="1"/>
    <col min="6" max="6" width="18.83203125" style="1" customWidth="1"/>
    <col min="7" max="7" width="15.33203125" style="1" customWidth="1"/>
    <col min="8" max="8" width="17.1640625" style="1" customWidth="1"/>
    <col min="9" max="16384" width="11.33203125" style="1"/>
  </cols>
  <sheetData>
    <row r="1" spans="2:9" ht="14.25" x14ac:dyDescent="0.2">
      <c r="B1" s="180" t="s">
        <v>158</v>
      </c>
      <c r="C1" s="180"/>
      <c r="D1" s="180"/>
    </row>
    <row r="2" spans="2:9" ht="12.75" x14ac:dyDescent="0.2">
      <c r="B2" s="148" t="s">
        <v>183</v>
      </c>
      <c r="C2" s="148"/>
      <c r="D2" s="148"/>
    </row>
    <row r="3" spans="2:9" ht="8.25" customHeight="1" x14ac:dyDescent="0.2">
      <c r="D3" s="3"/>
      <c r="F3" s="3"/>
    </row>
    <row r="4" spans="2:9" ht="33.75" x14ac:dyDescent="0.2">
      <c r="C4" s="178" t="s">
        <v>129</v>
      </c>
      <c r="D4" s="4">
        <v>45382</v>
      </c>
      <c r="F4" s="145" t="s">
        <v>184</v>
      </c>
    </row>
    <row r="5" spans="2:9" x14ac:dyDescent="0.2">
      <c r="C5" s="179"/>
      <c r="D5" s="5" t="s">
        <v>128</v>
      </c>
      <c r="F5" s="5" t="s">
        <v>128</v>
      </c>
      <c r="G5" s="164" t="s">
        <v>162</v>
      </c>
    </row>
    <row r="6" spans="2:9" ht="12.75" x14ac:dyDescent="0.2">
      <c r="B6" s="74" t="s">
        <v>41</v>
      </c>
      <c r="C6" s="6"/>
    </row>
    <row r="7" spans="2:9" ht="12.75" x14ac:dyDescent="0.2">
      <c r="B7" s="73" t="s">
        <v>32</v>
      </c>
      <c r="C7" s="6">
        <v>3</v>
      </c>
      <c r="D7" s="2">
        <v>21632616</v>
      </c>
      <c r="F7" s="2">
        <v>18034107</v>
      </c>
      <c r="G7" s="153" t="s">
        <v>151</v>
      </c>
      <c r="H7" s="154">
        <f>176500+55000+28500</f>
        <v>260000</v>
      </c>
      <c r="I7" s="155"/>
    </row>
    <row r="8" spans="2:9" ht="25.5" x14ac:dyDescent="0.2">
      <c r="B8" s="77" t="s">
        <v>33</v>
      </c>
      <c r="C8" s="6">
        <v>5</v>
      </c>
      <c r="D8" s="2">
        <v>7867487</v>
      </c>
      <c r="F8" s="2">
        <v>7019334</v>
      </c>
      <c r="G8" s="153" t="s">
        <v>149</v>
      </c>
      <c r="H8" s="154">
        <v>60225</v>
      </c>
      <c r="I8" s="155" t="s">
        <v>128</v>
      </c>
    </row>
    <row r="9" spans="2:9" ht="51" x14ac:dyDescent="0.2">
      <c r="B9" s="77" t="s">
        <v>133</v>
      </c>
      <c r="C9" s="6">
        <v>14</v>
      </c>
      <c r="D9" s="2">
        <v>479995</v>
      </c>
      <c r="F9" s="2">
        <v>317027</v>
      </c>
      <c r="G9" s="156" t="s">
        <v>148</v>
      </c>
      <c r="H9" s="154">
        <f>(D18-H8)-D27</f>
        <v>9020793</v>
      </c>
      <c r="I9" s="155" t="s">
        <v>128</v>
      </c>
    </row>
    <row r="10" spans="2:9" ht="25.5" x14ac:dyDescent="0.2">
      <c r="B10" s="77" t="s">
        <v>164</v>
      </c>
      <c r="C10" s="6">
        <v>18</v>
      </c>
      <c r="D10" s="2">
        <v>1029965</v>
      </c>
      <c r="F10" s="2">
        <v>1050839</v>
      </c>
      <c r="G10" s="153" t="s">
        <v>150</v>
      </c>
      <c r="H10" s="157">
        <f>H9/H7*1000</f>
        <v>34695.357692307698</v>
      </c>
      <c r="I10" s="155" t="s">
        <v>152</v>
      </c>
    </row>
    <row r="11" spans="2:9" ht="25.5" x14ac:dyDescent="0.2">
      <c r="B11" s="77" t="s">
        <v>34</v>
      </c>
      <c r="C11" s="6">
        <v>6</v>
      </c>
      <c r="D11" s="2">
        <v>1900595</v>
      </c>
      <c r="F11" s="2">
        <v>860559</v>
      </c>
      <c r="G11" s="151"/>
    </row>
    <row r="12" spans="2:9" ht="25.5" x14ac:dyDescent="0.2">
      <c r="B12" s="77" t="s">
        <v>35</v>
      </c>
      <c r="C12" s="6">
        <v>7</v>
      </c>
      <c r="D12" s="2">
        <v>1079402</v>
      </c>
      <c r="F12" s="2">
        <v>355990</v>
      </c>
      <c r="G12" s="164"/>
    </row>
    <row r="13" spans="2:9" ht="25.5" x14ac:dyDescent="0.2">
      <c r="B13" s="77" t="s">
        <v>36</v>
      </c>
      <c r="C13" s="6"/>
      <c r="D13" s="2">
        <v>1045548</v>
      </c>
      <c r="F13" s="2">
        <v>1284397</v>
      </c>
      <c r="G13" s="174"/>
      <c r="H13" s="175"/>
    </row>
    <row r="14" spans="2:9" ht="25.5" x14ac:dyDescent="0.2">
      <c r="B14" s="77" t="s">
        <v>37</v>
      </c>
      <c r="C14" s="6"/>
      <c r="D14" s="2">
        <v>96875</v>
      </c>
      <c r="F14" s="2">
        <v>88027</v>
      </c>
      <c r="G14" s="174"/>
    </row>
    <row r="15" spans="2:9" ht="12.75" x14ac:dyDescent="0.2">
      <c r="B15" s="73" t="s">
        <v>38</v>
      </c>
      <c r="C15" s="6"/>
      <c r="D15" s="2">
        <v>0</v>
      </c>
      <c r="F15" s="2">
        <v>41862</v>
      </c>
      <c r="G15" s="174"/>
    </row>
    <row r="16" spans="2:9" ht="12.75" x14ac:dyDescent="0.2">
      <c r="B16" s="73" t="s">
        <v>39</v>
      </c>
      <c r="C16" s="6"/>
      <c r="D16" s="2">
        <v>0</v>
      </c>
      <c r="F16" s="2">
        <v>0</v>
      </c>
      <c r="G16" s="174"/>
      <c r="H16" s="2"/>
    </row>
    <row r="17" spans="2:17" ht="12.75" x14ac:dyDescent="0.2">
      <c r="B17" s="75" t="s">
        <v>40</v>
      </c>
      <c r="C17" s="6"/>
      <c r="D17" s="2">
        <v>160241</v>
      </c>
      <c r="F17" s="2">
        <v>145278</v>
      </c>
      <c r="G17" s="174"/>
      <c r="H17" s="176"/>
    </row>
    <row r="18" spans="2:17" ht="13.5" thickBot="1" x14ac:dyDescent="0.25">
      <c r="B18" s="74" t="s">
        <v>42</v>
      </c>
      <c r="C18" s="6"/>
      <c r="D18" s="152">
        <f>SUM(D7:D17)</f>
        <v>35292724</v>
      </c>
      <c r="E18" s="7"/>
      <c r="F18" s="152">
        <f>SUM(F7:F17)</f>
        <v>29197420</v>
      </c>
    </row>
    <row r="19" spans="2:17" ht="12" thickTop="1" x14ac:dyDescent="0.2">
      <c r="C19" s="6"/>
    </row>
    <row r="20" spans="2:17" ht="12.75" x14ac:dyDescent="0.2">
      <c r="B20" s="74" t="s">
        <v>43</v>
      </c>
      <c r="C20" s="6"/>
      <c r="D20" s="2"/>
    </row>
    <row r="21" spans="2:17" ht="12.75" x14ac:dyDescent="0.2">
      <c r="B21" s="74" t="s">
        <v>177</v>
      </c>
      <c r="C21" s="6"/>
      <c r="F21" s="2"/>
      <c r="G21" s="177"/>
      <c r="H21" s="2"/>
    </row>
    <row r="22" spans="2:17" ht="12.75" x14ac:dyDescent="0.2">
      <c r="B22" s="73" t="s">
        <v>44</v>
      </c>
      <c r="C22" s="6">
        <v>7</v>
      </c>
      <c r="D22" s="2">
        <v>23939743</v>
      </c>
      <c r="E22" s="2"/>
      <c r="F22" s="2">
        <v>19254653</v>
      </c>
      <c r="G22" s="144"/>
      <c r="H22" s="2"/>
    </row>
    <row r="23" spans="2:17" ht="12.75" x14ac:dyDescent="0.2">
      <c r="B23" s="73" t="s">
        <v>45</v>
      </c>
      <c r="C23" s="6">
        <v>8</v>
      </c>
      <c r="D23" s="2">
        <v>2010478</v>
      </c>
      <c r="F23" s="2">
        <v>1708529</v>
      </c>
      <c r="G23" s="151"/>
      <c r="H23" s="2"/>
    </row>
    <row r="24" spans="2:17" ht="12.75" x14ac:dyDescent="0.2">
      <c r="B24" s="73" t="s">
        <v>136</v>
      </c>
      <c r="C24" s="6"/>
      <c r="D24" s="2">
        <v>18053</v>
      </c>
      <c r="F24" s="2">
        <v>18053</v>
      </c>
      <c r="G24" s="144"/>
      <c r="H24" s="2"/>
    </row>
    <row r="25" spans="2:17" ht="12.75" x14ac:dyDescent="0.2">
      <c r="B25" s="73" t="s">
        <v>137</v>
      </c>
      <c r="C25" s="6"/>
      <c r="D25" s="2">
        <v>0</v>
      </c>
      <c r="F25" s="2">
        <v>0</v>
      </c>
      <c r="G25" s="151"/>
      <c r="H25" s="2"/>
    </row>
    <row r="26" spans="2:17" ht="12.75" x14ac:dyDescent="0.2">
      <c r="B26" s="75" t="s">
        <v>46</v>
      </c>
      <c r="C26" s="6"/>
      <c r="D26" s="2">
        <v>243432</v>
      </c>
      <c r="F26" s="2">
        <v>115479</v>
      </c>
      <c r="G26" s="78"/>
      <c r="H26" s="79"/>
    </row>
    <row r="27" spans="2:17" ht="12.75" x14ac:dyDescent="0.2">
      <c r="B27" s="74" t="s">
        <v>47</v>
      </c>
      <c r="C27" s="6"/>
      <c r="D27" s="8">
        <f>SUM(D22:D26)</f>
        <v>26211706</v>
      </c>
      <c r="E27" s="7"/>
      <c r="F27" s="8">
        <f>SUM(F22:F26)</f>
        <v>21096714</v>
      </c>
      <c r="H27" s="2"/>
    </row>
    <row r="28" spans="2:17" x14ac:dyDescent="0.2">
      <c r="C28" s="6"/>
      <c r="D28" s="2"/>
      <c r="F28" s="2"/>
      <c r="H28" s="2"/>
    </row>
    <row r="29" spans="2:17" ht="12.75" x14ac:dyDescent="0.2">
      <c r="B29" s="76" t="s">
        <v>48</v>
      </c>
      <c r="C29" s="6"/>
      <c r="D29" s="2"/>
      <c r="F29" s="2"/>
      <c r="H29" s="2"/>
    </row>
    <row r="30" spans="2:17" ht="27.6" customHeight="1" x14ac:dyDescent="0.2">
      <c r="B30" s="73" t="s">
        <v>49</v>
      </c>
      <c r="C30" s="6">
        <v>9</v>
      </c>
      <c r="D30" s="2">
        <v>2600000</v>
      </c>
      <c r="F30" s="2">
        <v>2600000</v>
      </c>
      <c r="H30" s="2"/>
      <c r="N30" s="80"/>
      <c r="Q30" s="80"/>
    </row>
    <row r="31" spans="2:17" ht="12.75" x14ac:dyDescent="0.2">
      <c r="B31" s="73" t="s">
        <v>50</v>
      </c>
      <c r="C31" s="6">
        <v>9</v>
      </c>
      <c r="D31" s="2">
        <v>1342511</v>
      </c>
      <c r="F31" s="2">
        <v>1342511</v>
      </c>
      <c r="G31" s="2"/>
      <c r="H31" s="2"/>
      <c r="N31" s="80"/>
      <c r="Q31" s="80"/>
    </row>
    <row r="32" spans="2:17" ht="38.25" x14ac:dyDescent="0.2">
      <c r="B32" s="77" t="s">
        <v>51</v>
      </c>
      <c r="C32" s="6"/>
      <c r="D32" s="2">
        <v>-522746</v>
      </c>
      <c r="F32" s="2">
        <v>-566895</v>
      </c>
      <c r="H32" s="2"/>
      <c r="N32" s="80"/>
      <c r="Q32" s="80"/>
    </row>
    <row r="33" spans="2:17" ht="27.6" customHeight="1" x14ac:dyDescent="0.2">
      <c r="B33" s="73" t="s">
        <v>163</v>
      </c>
      <c r="C33" s="6">
        <v>19</v>
      </c>
      <c r="D33" s="2">
        <v>34549</v>
      </c>
      <c r="F33" s="2">
        <v>1070</v>
      </c>
      <c r="G33" s="2"/>
      <c r="H33" s="2"/>
      <c r="N33" s="81"/>
      <c r="Q33" s="81"/>
    </row>
    <row r="34" spans="2:17" ht="27.6" customHeight="1" x14ac:dyDescent="0.2">
      <c r="B34" s="73" t="s">
        <v>174</v>
      </c>
      <c r="C34" s="6">
        <v>19</v>
      </c>
      <c r="D34" s="2">
        <v>0</v>
      </c>
      <c r="F34" s="2"/>
      <c r="G34" s="2"/>
      <c r="H34" s="2"/>
      <c r="N34" s="81"/>
      <c r="Q34" s="81"/>
    </row>
    <row r="35" spans="2:17" ht="27.6" customHeight="1" x14ac:dyDescent="0.2">
      <c r="B35" s="73" t="s">
        <v>53</v>
      </c>
      <c r="C35" s="6"/>
      <c r="D35" s="2">
        <v>5626704</v>
      </c>
      <c r="F35" s="2">
        <v>4724020</v>
      </c>
      <c r="G35" s="78"/>
      <c r="H35" s="2"/>
      <c r="N35" s="80"/>
      <c r="Q35" s="80"/>
    </row>
    <row r="36" spans="2:17" ht="12.75" x14ac:dyDescent="0.2">
      <c r="B36" s="76" t="s">
        <v>54</v>
      </c>
      <c r="C36" s="6"/>
      <c r="D36" s="8">
        <f>SUM(D30:D35)</f>
        <v>9081018</v>
      </c>
      <c r="E36" s="7"/>
      <c r="F36" s="8">
        <f>SUM(F30:F35)</f>
        <v>8100706</v>
      </c>
      <c r="H36" s="2"/>
      <c r="N36" s="80"/>
      <c r="Q36" s="80"/>
    </row>
    <row r="37" spans="2:17" ht="13.5" thickBot="1" x14ac:dyDescent="0.25">
      <c r="B37" s="76" t="s">
        <v>55</v>
      </c>
      <c r="C37" s="6"/>
      <c r="D37" s="152">
        <f>D27+D36</f>
        <v>35292724</v>
      </c>
      <c r="F37" s="152">
        <f>F27+F36</f>
        <v>29197420</v>
      </c>
      <c r="H37" s="2"/>
      <c r="N37" s="80"/>
      <c r="Q37" s="82"/>
    </row>
    <row r="38" spans="2:17" ht="13.5" thickTop="1" x14ac:dyDescent="0.2">
      <c r="B38" s="9" t="s">
        <v>2</v>
      </c>
      <c r="C38" s="6"/>
      <c r="D38" s="10">
        <f>D18-D37</f>
        <v>0</v>
      </c>
      <c r="F38" s="10">
        <f>F18-F37</f>
        <v>0</v>
      </c>
      <c r="H38" s="2"/>
      <c r="N38" s="80"/>
      <c r="Q38" s="82"/>
    </row>
    <row r="39" spans="2:17" ht="8.25" customHeight="1" x14ac:dyDescent="0.2">
      <c r="B39" s="9"/>
      <c r="C39" s="6"/>
      <c r="D39" s="10"/>
      <c r="F39" s="10"/>
      <c r="H39" s="2"/>
      <c r="N39" s="80"/>
      <c r="Q39" s="82"/>
    </row>
    <row r="40" spans="2:17" ht="12.75" x14ac:dyDescent="0.2">
      <c r="B40" s="109" t="s">
        <v>185</v>
      </c>
      <c r="C40" s="6"/>
      <c r="D40" s="10"/>
      <c r="F40" s="10"/>
      <c r="N40" s="81"/>
      <c r="Q40" s="81"/>
    </row>
    <row r="41" spans="2:17" ht="12.75" x14ac:dyDescent="0.2">
      <c r="B41" s="110" t="s">
        <v>130</v>
      </c>
      <c r="G41" s="2"/>
      <c r="N41" s="81"/>
      <c r="Q41" s="81"/>
    </row>
    <row r="42" spans="2:17" ht="3.75" customHeight="1" x14ac:dyDescent="0.2">
      <c r="F42" s="2"/>
      <c r="G42" s="105"/>
      <c r="H42" s="105"/>
    </row>
    <row r="43" spans="2:17" ht="12.75" x14ac:dyDescent="0.2">
      <c r="B43" s="106" t="s">
        <v>126</v>
      </c>
      <c r="C43" s="105"/>
      <c r="D43" s="105"/>
      <c r="E43" s="105"/>
      <c r="F43" s="105"/>
      <c r="G43" s="105"/>
      <c r="H43" s="105"/>
    </row>
    <row r="44" spans="2:17" ht="12.75" x14ac:dyDescent="0.2">
      <c r="B44" s="105" t="s">
        <v>125</v>
      </c>
      <c r="C44" s="105" t="s">
        <v>127</v>
      </c>
      <c r="D44" s="105"/>
      <c r="E44" s="105"/>
      <c r="F44" s="105"/>
    </row>
    <row r="45" spans="2:17" x14ac:dyDescent="0.2">
      <c r="F45" s="2"/>
    </row>
    <row r="46" spans="2:17" ht="12.75" x14ac:dyDescent="0.2">
      <c r="G46" s="105"/>
      <c r="H46" s="105"/>
    </row>
    <row r="47" spans="2:17" ht="12.75" x14ac:dyDescent="0.2">
      <c r="B47" s="105"/>
      <c r="C47" s="105"/>
      <c r="D47" s="105"/>
      <c r="E47" s="105"/>
      <c r="F47" s="105"/>
      <c r="G47" s="105"/>
      <c r="H47" s="105"/>
    </row>
    <row r="48" spans="2:17" ht="12.75" x14ac:dyDescent="0.2">
      <c r="B48" s="105"/>
      <c r="C48" s="105"/>
      <c r="D48" s="105"/>
      <c r="E48" s="105"/>
      <c r="F48" s="105"/>
      <c r="I48" s="80"/>
    </row>
    <row r="49" spans="9:9" ht="12.75" x14ac:dyDescent="0.2">
      <c r="I49" s="80"/>
    </row>
    <row r="50" spans="9:9" ht="12.75" x14ac:dyDescent="0.2">
      <c r="I50" s="80"/>
    </row>
  </sheetData>
  <mergeCells count="2">
    <mergeCell ref="C4:C5"/>
    <mergeCell ref="B1:D1"/>
  </mergeCells>
  <pageMargins left="0.75" right="0.25" top="0.75" bottom="0.75" header="0.25" footer="0.25"/>
  <pageSetup orientation="portrait" r:id="rId1"/>
  <headerFooter>
    <oddHeader xml:space="preserve">&amp;R
</oddHeader>
    <oddFooter>&amp;R&amp;9Page &amp;P of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P42"/>
  <sheetViews>
    <sheetView tabSelected="1" zoomScaleNormal="100" workbookViewId="0">
      <selection activeCell="D18" sqref="D18"/>
    </sheetView>
  </sheetViews>
  <sheetFormatPr defaultColWidth="10.33203125" defaultRowHeight="12.75" x14ac:dyDescent="0.2"/>
  <cols>
    <col min="1" max="1" width="15.1640625" style="11" customWidth="1"/>
    <col min="2" max="2" width="46.83203125" style="128" customWidth="1"/>
    <col min="3" max="3" width="12.83203125" style="11" customWidth="1"/>
    <col min="4" max="4" width="15.33203125" style="11" customWidth="1"/>
    <col min="5" max="5" width="6.5" style="11" customWidth="1"/>
    <col min="6" max="6" width="15.1640625" style="11" customWidth="1"/>
    <col min="7" max="7" width="10.33203125" style="11"/>
    <col min="8" max="8" width="14.33203125" style="11" customWidth="1"/>
    <col min="9" max="16384" width="10.33203125" style="11"/>
  </cols>
  <sheetData>
    <row r="1" spans="2:8" ht="14.25" x14ac:dyDescent="0.2">
      <c r="B1" s="180" t="s">
        <v>158</v>
      </c>
      <c r="C1" s="180"/>
      <c r="D1" s="180"/>
    </row>
    <row r="2" spans="2:8" x14ac:dyDescent="0.2">
      <c r="B2" s="127" t="s">
        <v>186</v>
      </c>
    </row>
    <row r="3" spans="2:8" x14ac:dyDescent="0.2">
      <c r="B3" s="127"/>
    </row>
    <row r="4" spans="2:8" ht="45" x14ac:dyDescent="0.2">
      <c r="C4" s="181" t="s">
        <v>129</v>
      </c>
      <c r="D4" s="149" t="s">
        <v>187</v>
      </c>
      <c r="F4" s="149" t="s">
        <v>188</v>
      </c>
    </row>
    <row r="5" spans="2:8" x14ac:dyDescent="0.2">
      <c r="C5" s="182"/>
      <c r="D5" s="12" t="s">
        <v>128</v>
      </c>
      <c r="F5" s="12" t="s">
        <v>128</v>
      </c>
    </row>
    <row r="7" spans="2:8" x14ac:dyDescent="0.2">
      <c r="B7" s="77" t="s">
        <v>56</v>
      </c>
      <c r="C7" s="13">
        <v>10</v>
      </c>
      <c r="D7" s="14">
        <v>9059392</v>
      </c>
      <c r="F7" s="14">
        <v>4987437</v>
      </c>
      <c r="G7" s="14"/>
      <c r="H7" s="14"/>
    </row>
    <row r="8" spans="2:8" ht="25.5" x14ac:dyDescent="0.2">
      <c r="B8" s="77" t="s">
        <v>57</v>
      </c>
      <c r="C8" s="13">
        <v>10</v>
      </c>
      <c r="D8" s="14">
        <v>-1304794</v>
      </c>
      <c r="F8" s="14">
        <v>-942107</v>
      </c>
      <c r="G8" s="14"/>
      <c r="H8" s="14"/>
    </row>
    <row r="9" spans="2:8" s="15" customFormat="1" x14ac:dyDescent="0.2">
      <c r="B9" s="83" t="s">
        <v>58</v>
      </c>
      <c r="C9" s="13"/>
      <c r="D9" s="16">
        <f>SUM(D7:D8)</f>
        <v>7754598</v>
      </c>
      <c r="F9" s="16">
        <f>SUM(F7:F8)</f>
        <v>4045330</v>
      </c>
      <c r="G9" s="17"/>
      <c r="H9" s="17"/>
    </row>
    <row r="10" spans="2:8" ht="25.5" x14ac:dyDescent="0.2">
      <c r="B10" s="77" t="s">
        <v>59</v>
      </c>
      <c r="C10" s="13">
        <v>10</v>
      </c>
      <c r="D10" s="14">
        <v>-3611564</v>
      </c>
      <c r="F10" s="14">
        <v>-1738537</v>
      </c>
      <c r="G10" s="14"/>
      <c r="H10" s="14"/>
    </row>
    <row r="11" spans="2:8" s="15" customFormat="1" x14ac:dyDescent="0.2">
      <c r="B11" s="83" t="s">
        <v>60</v>
      </c>
      <c r="C11" s="13"/>
      <c r="D11" s="16">
        <f>SUM(D9:D10)</f>
        <v>4143034</v>
      </c>
      <c r="F11" s="16">
        <f>SUM(F9:F10)</f>
        <v>2306793</v>
      </c>
      <c r="G11" s="17"/>
      <c r="H11" s="17"/>
    </row>
    <row r="12" spans="2:8" x14ac:dyDescent="0.2">
      <c r="B12" s="77" t="s">
        <v>61</v>
      </c>
      <c r="C12" s="13">
        <v>4</v>
      </c>
      <c r="D12" s="14">
        <v>847710</v>
      </c>
      <c r="F12" s="14">
        <v>145166</v>
      </c>
      <c r="G12" s="14"/>
      <c r="H12" s="14"/>
    </row>
    <row r="13" spans="2:8" x14ac:dyDescent="0.2">
      <c r="B13" s="77" t="s">
        <v>62</v>
      </c>
      <c r="C13" s="13">
        <v>4</v>
      </c>
      <c r="D13" s="14">
        <v>-5181</v>
      </c>
      <c r="F13" s="14">
        <v>-7702</v>
      </c>
      <c r="G13" s="14"/>
      <c r="H13" s="14"/>
    </row>
    <row r="14" spans="2:8" ht="25.5" x14ac:dyDescent="0.2">
      <c r="B14" s="77" t="s">
        <v>63</v>
      </c>
      <c r="C14" s="13"/>
      <c r="D14" s="14">
        <v>15448</v>
      </c>
      <c r="F14" s="14">
        <v>16827</v>
      </c>
      <c r="G14" s="14"/>
      <c r="H14" s="14"/>
    </row>
    <row r="15" spans="2:8" x14ac:dyDescent="0.2">
      <c r="B15" s="77" t="s">
        <v>64</v>
      </c>
      <c r="C15" s="13"/>
      <c r="D15" s="14">
        <v>3963</v>
      </c>
      <c r="F15" s="14">
        <v>6822</v>
      </c>
      <c r="G15" s="14"/>
      <c r="H15" s="14"/>
    </row>
    <row r="16" spans="2:8" x14ac:dyDescent="0.2">
      <c r="B16" s="83" t="s">
        <v>65</v>
      </c>
      <c r="C16" s="13"/>
      <c r="D16" s="16">
        <f>SUM(D11:D15)</f>
        <v>5004974</v>
      </c>
      <c r="E16" s="15"/>
      <c r="F16" s="16">
        <f>SUM(F11:F15)</f>
        <v>2467906</v>
      </c>
      <c r="G16" s="17"/>
      <c r="H16" s="17"/>
    </row>
    <row r="17" spans="2:16" ht="25.5" x14ac:dyDescent="0.2">
      <c r="B17" s="77" t="s">
        <v>66</v>
      </c>
      <c r="C17" s="13">
        <v>11</v>
      </c>
      <c r="D17" s="14">
        <v>-3042527</v>
      </c>
      <c r="F17" s="14">
        <v>-1825835</v>
      </c>
      <c r="G17" s="14"/>
      <c r="H17" s="14"/>
    </row>
    <row r="18" spans="2:16" ht="25.5" x14ac:dyDescent="0.2">
      <c r="B18" s="77" t="s">
        <v>67</v>
      </c>
      <c r="C18" s="13">
        <v>11</v>
      </c>
      <c r="D18" s="14">
        <v>-350114</v>
      </c>
      <c r="F18" s="14">
        <v>-48782</v>
      </c>
      <c r="G18" s="14"/>
      <c r="H18" s="14"/>
    </row>
    <row r="19" spans="2:16" x14ac:dyDescent="0.2">
      <c r="B19" s="83" t="s">
        <v>68</v>
      </c>
      <c r="C19" s="13">
        <v>11</v>
      </c>
      <c r="D19" s="16">
        <f>SUM(D17:D18)</f>
        <v>-3392641</v>
      </c>
      <c r="E19" s="15"/>
      <c r="F19" s="16">
        <f>SUM(F17:F18)</f>
        <v>-1874617</v>
      </c>
      <c r="G19" s="17"/>
      <c r="H19" s="17"/>
    </row>
    <row r="20" spans="2:16" ht="38.25" x14ac:dyDescent="0.2">
      <c r="B20" s="84" t="s">
        <v>75</v>
      </c>
      <c r="C20" s="13"/>
      <c r="D20" s="14">
        <v>0</v>
      </c>
      <c r="F20" s="14">
        <v>0</v>
      </c>
      <c r="G20" s="14"/>
      <c r="H20" s="14"/>
      <c r="J20" s="14"/>
      <c r="L20" s="14"/>
      <c r="N20" s="14"/>
      <c r="P20" s="14"/>
    </row>
    <row r="21" spans="2:16" x14ac:dyDescent="0.2">
      <c r="B21" s="75" t="s">
        <v>69</v>
      </c>
      <c r="C21" s="13">
        <v>12</v>
      </c>
      <c r="D21" s="14">
        <v>-164026</v>
      </c>
      <c r="F21" s="14">
        <v>-104314</v>
      </c>
      <c r="G21" s="14"/>
      <c r="H21" s="14"/>
    </row>
    <row r="22" spans="2:16" x14ac:dyDescent="0.2">
      <c r="B22" s="75" t="s">
        <v>70</v>
      </c>
      <c r="C22" s="13"/>
      <c r="D22" s="14">
        <v>0</v>
      </c>
      <c r="F22" s="14">
        <v>0</v>
      </c>
      <c r="G22" s="14"/>
      <c r="H22" s="14"/>
    </row>
    <row r="23" spans="2:16" x14ac:dyDescent="0.2">
      <c r="B23" s="73" t="s">
        <v>71</v>
      </c>
      <c r="C23" s="13">
        <v>13</v>
      </c>
      <c r="D23" s="14">
        <v>-278103</v>
      </c>
      <c r="F23" s="14">
        <v>-99434</v>
      </c>
      <c r="G23" s="14"/>
      <c r="H23" s="14"/>
    </row>
    <row r="24" spans="2:16" x14ac:dyDescent="0.2">
      <c r="B24" s="74" t="s">
        <v>72</v>
      </c>
      <c r="C24" s="13"/>
      <c r="D24" s="16">
        <f>SUM(D16,D19:D23)</f>
        <v>1170204</v>
      </c>
      <c r="E24" s="15"/>
      <c r="F24" s="16">
        <f>SUM(F16,F19:F23)</f>
        <v>389541</v>
      </c>
      <c r="G24" s="17"/>
      <c r="H24" s="17"/>
    </row>
    <row r="25" spans="2:16" x14ac:dyDescent="0.2">
      <c r="B25" s="73" t="s">
        <v>73</v>
      </c>
      <c r="C25" s="13"/>
      <c r="D25" s="14">
        <v>-234041</v>
      </c>
      <c r="F25" s="14">
        <v>0</v>
      </c>
      <c r="G25" s="14"/>
      <c r="H25" s="14"/>
    </row>
    <row r="26" spans="2:16" x14ac:dyDescent="0.2">
      <c r="B26" s="76" t="s">
        <v>74</v>
      </c>
      <c r="C26" s="13"/>
      <c r="D26" s="16">
        <f>SUM(D24:D25)</f>
        <v>936163</v>
      </c>
      <c r="E26" s="15"/>
      <c r="F26" s="16">
        <f>SUM(F24:F25)</f>
        <v>389541</v>
      </c>
      <c r="G26" s="17"/>
      <c r="H26" s="17"/>
    </row>
    <row r="27" spans="2:16" x14ac:dyDescent="0.2">
      <c r="B27" s="76" t="s">
        <v>76</v>
      </c>
      <c r="C27" s="15"/>
      <c r="D27" s="18"/>
      <c r="E27" s="15"/>
      <c r="F27" s="17"/>
      <c r="G27" s="17"/>
      <c r="H27" s="17"/>
    </row>
    <row r="28" spans="2:16" ht="51" x14ac:dyDescent="0.2">
      <c r="B28" s="85" t="s">
        <v>77</v>
      </c>
      <c r="F28" s="14"/>
      <c r="G28" s="14"/>
      <c r="H28" s="14"/>
    </row>
    <row r="29" spans="2:16" ht="25.5" x14ac:dyDescent="0.2">
      <c r="B29" s="77" t="s">
        <v>78</v>
      </c>
      <c r="F29" s="14"/>
      <c r="G29" s="14"/>
      <c r="H29" s="14"/>
    </row>
    <row r="30" spans="2:16" ht="38.25" x14ac:dyDescent="0.2">
      <c r="B30" s="86" t="s">
        <v>79</v>
      </c>
      <c r="D30" s="14">
        <v>44615</v>
      </c>
      <c r="E30" s="14"/>
      <c r="F30" s="14">
        <v>-56369</v>
      </c>
      <c r="G30" s="14"/>
      <c r="H30" s="14"/>
    </row>
    <row r="31" spans="2:16" ht="51" x14ac:dyDescent="0.2">
      <c r="B31" s="86" t="s">
        <v>80</v>
      </c>
      <c r="D31" s="14">
        <v>-466</v>
      </c>
      <c r="F31" s="14">
        <v>0</v>
      </c>
      <c r="G31" s="14"/>
      <c r="H31" s="14"/>
    </row>
    <row r="32" spans="2:16" ht="38.25" x14ac:dyDescent="0.2">
      <c r="B32" s="87" t="s">
        <v>81</v>
      </c>
      <c r="D32" s="20">
        <f>SUM(D30:D31)</f>
        <v>44149</v>
      </c>
      <c r="F32" s="20">
        <f>SUM(F30:F31)</f>
        <v>-56369</v>
      </c>
      <c r="G32" s="14"/>
      <c r="H32" s="14"/>
    </row>
    <row r="33" spans="2:8" x14ac:dyDescent="0.2">
      <c r="B33" s="76" t="s">
        <v>82</v>
      </c>
      <c r="C33" s="15"/>
      <c r="D33" s="16">
        <f>D32</f>
        <v>44149</v>
      </c>
      <c r="E33" s="15"/>
      <c r="F33" s="16">
        <f>F32</f>
        <v>-56369</v>
      </c>
      <c r="G33" s="17"/>
      <c r="H33" s="17"/>
    </row>
    <row r="34" spans="2:8" ht="13.5" thickBot="1" x14ac:dyDescent="0.25">
      <c r="B34" s="76" t="s">
        <v>83</v>
      </c>
      <c r="C34" s="15"/>
      <c r="D34" s="21">
        <f>D26+D33</f>
        <v>980312</v>
      </c>
      <c r="E34" s="15"/>
      <c r="F34" s="21">
        <f>F26+F33</f>
        <v>333172</v>
      </c>
      <c r="G34" s="17"/>
      <c r="H34" s="17"/>
    </row>
    <row r="35" spans="2:8" ht="13.5" thickTop="1" x14ac:dyDescent="0.2"/>
    <row r="36" spans="2:8" x14ac:dyDescent="0.2">
      <c r="B36" s="109" t="s">
        <v>185</v>
      </c>
    </row>
    <row r="37" spans="2:8" x14ac:dyDescent="0.2">
      <c r="B37" s="110" t="s">
        <v>130</v>
      </c>
      <c r="C37" s="105"/>
    </row>
    <row r="38" spans="2:8" x14ac:dyDescent="0.2">
      <c r="B38" s="105"/>
      <c r="C38" s="105"/>
    </row>
    <row r="39" spans="2:8" x14ac:dyDescent="0.2">
      <c r="B39" s="129"/>
      <c r="E39" s="19"/>
    </row>
    <row r="40" spans="2:8" x14ac:dyDescent="0.2">
      <c r="B40" s="106" t="s">
        <v>126</v>
      </c>
    </row>
    <row r="41" spans="2:8" x14ac:dyDescent="0.2">
      <c r="B41" s="105" t="s">
        <v>125</v>
      </c>
      <c r="C41" s="105" t="s">
        <v>127</v>
      </c>
    </row>
    <row r="42" spans="2:8" x14ac:dyDescent="0.2">
      <c r="B42" s="105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R57"/>
  <sheetViews>
    <sheetView topLeftCell="A19" zoomScaleNormal="100" workbookViewId="0">
      <selection activeCell="B49" sqref="B49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18.1640625" customWidth="1"/>
    <col min="9" max="9" width="4.6640625" customWidth="1"/>
    <col min="10" max="10" width="12.83203125" customWidth="1"/>
    <col min="11" max="11" width="4.83203125" customWidth="1"/>
    <col min="12" max="12" width="12.83203125" customWidth="1"/>
    <col min="13" max="13" width="4" customWidth="1"/>
    <col min="14" max="14" width="13.6640625" customWidth="1"/>
    <col min="15" max="15" width="4" customWidth="1"/>
    <col min="16" max="16" width="15.5" customWidth="1"/>
    <col min="18" max="18" width="15.33203125" customWidth="1"/>
  </cols>
  <sheetData>
    <row r="1" spans="2:18" ht="14.25" x14ac:dyDescent="0.2">
      <c r="B1" s="180" t="s">
        <v>158</v>
      </c>
      <c r="C1" s="180"/>
      <c r="D1" s="180"/>
    </row>
    <row r="2" spans="2:18" ht="14.25" x14ac:dyDescent="0.2">
      <c r="B2" s="107" t="s">
        <v>186</v>
      </c>
      <c r="C2" s="107"/>
    </row>
    <row r="5" spans="2:18" ht="12.75" customHeight="1" x14ac:dyDescent="0.2">
      <c r="D5" s="187" t="s">
        <v>153</v>
      </c>
      <c r="E5" s="100"/>
      <c r="F5" s="187" t="s">
        <v>154</v>
      </c>
      <c r="G5" s="100"/>
      <c r="H5" s="187" t="s">
        <v>155</v>
      </c>
      <c r="I5" s="100"/>
      <c r="J5" s="187" t="s">
        <v>163</v>
      </c>
      <c r="K5" s="171"/>
      <c r="L5" s="185" t="s">
        <v>176</v>
      </c>
      <c r="M5" s="100"/>
      <c r="N5" s="187" t="s">
        <v>156</v>
      </c>
      <c r="O5" s="100"/>
      <c r="P5" s="187" t="s">
        <v>157</v>
      </c>
    </row>
    <row r="6" spans="2:18" ht="72.599999999999994" customHeight="1" x14ac:dyDescent="0.2">
      <c r="B6" s="22" t="s">
        <v>128</v>
      </c>
      <c r="C6" s="183" t="s">
        <v>129</v>
      </c>
      <c r="D6" s="188"/>
      <c r="E6" s="100"/>
      <c r="F6" s="188"/>
      <c r="G6" s="100"/>
      <c r="H6" s="188"/>
      <c r="I6" s="100"/>
      <c r="J6" s="188"/>
      <c r="K6" s="171"/>
      <c r="L6" s="186"/>
      <c r="M6" s="100"/>
      <c r="N6" s="188"/>
      <c r="O6" s="100"/>
      <c r="P6" s="188"/>
    </row>
    <row r="7" spans="2:18" ht="12" x14ac:dyDescent="0.2">
      <c r="B7" s="88" t="s">
        <v>165</v>
      </c>
      <c r="C7" s="184"/>
      <c r="D7" s="23">
        <v>2315000</v>
      </c>
      <c r="E7" s="24"/>
      <c r="F7" s="23">
        <v>630011</v>
      </c>
      <c r="G7" s="24"/>
      <c r="H7" s="23">
        <v>-962044</v>
      </c>
      <c r="I7" s="24"/>
      <c r="J7" s="23">
        <v>0</v>
      </c>
      <c r="K7" s="28"/>
      <c r="L7" s="23">
        <v>0</v>
      </c>
      <c r="M7" s="24"/>
      <c r="N7" s="23">
        <v>2302040</v>
      </c>
      <c r="O7" s="24"/>
      <c r="P7" s="23">
        <v>4285007</v>
      </c>
      <c r="R7" s="25" t="s">
        <v>2</v>
      </c>
    </row>
    <row r="8" spans="2:18" ht="12" x14ac:dyDescent="0.2">
      <c r="B8" s="89" t="s">
        <v>84</v>
      </c>
      <c r="C8" s="89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</row>
    <row r="9" spans="2:18" ht="12" x14ac:dyDescent="0.2">
      <c r="B9" s="90" t="s">
        <v>131</v>
      </c>
      <c r="C9" s="90"/>
      <c r="D9" s="24">
        <v>0</v>
      </c>
      <c r="E9" s="24"/>
      <c r="F9" s="24">
        <v>0</v>
      </c>
      <c r="G9" s="24"/>
      <c r="H9" s="24">
        <v>0</v>
      </c>
      <c r="I9" s="24"/>
      <c r="J9" s="24">
        <v>0</v>
      </c>
      <c r="K9" s="24"/>
      <c r="L9" s="24">
        <v>0</v>
      </c>
      <c r="M9" s="24"/>
      <c r="N9" s="24">
        <v>389541</v>
      </c>
      <c r="O9" s="24"/>
      <c r="P9" s="24">
        <v>389541</v>
      </c>
      <c r="Q9" s="26"/>
      <c r="R9" s="27">
        <f>IS!F26-SCE!P9</f>
        <v>0</v>
      </c>
    </row>
    <row r="10" spans="2:18" ht="12" x14ac:dyDescent="0.2">
      <c r="B10" s="89" t="s">
        <v>76</v>
      </c>
      <c r="C10" s="89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</row>
    <row r="11" spans="2:18" ht="52.15" customHeight="1" x14ac:dyDescent="0.2">
      <c r="B11" s="91" t="s">
        <v>77</v>
      </c>
      <c r="C11" s="91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</row>
    <row r="12" spans="2:18" ht="12" x14ac:dyDescent="0.2">
      <c r="B12" s="91" t="s">
        <v>85</v>
      </c>
      <c r="C12" s="91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>
        <f t="shared" ref="P12:P14" si="0">SUM(D12:O12)</f>
        <v>0</v>
      </c>
    </row>
    <row r="13" spans="2:18" ht="36" x14ac:dyDescent="0.2">
      <c r="B13" s="90" t="s">
        <v>86</v>
      </c>
      <c r="C13" s="90"/>
      <c r="D13" s="24"/>
      <c r="E13" s="24"/>
      <c r="F13" s="24"/>
      <c r="G13" s="24"/>
      <c r="H13" s="24">
        <v>-56369</v>
      </c>
      <c r="I13" s="24"/>
      <c r="J13" s="24"/>
      <c r="K13" s="24"/>
      <c r="L13" s="24"/>
      <c r="M13" s="24"/>
      <c r="N13" s="24"/>
      <c r="O13" s="24"/>
      <c r="P13" s="24">
        <f t="shared" si="0"/>
        <v>-56369</v>
      </c>
      <c r="Q13" s="26"/>
      <c r="R13" s="27">
        <f>IS!F30-P13</f>
        <v>0</v>
      </c>
    </row>
    <row r="14" spans="2:18" ht="52.15" customHeight="1" x14ac:dyDescent="0.2">
      <c r="B14" s="90" t="s">
        <v>87</v>
      </c>
      <c r="C14" s="90"/>
      <c r="D14" s="24"/>
      <c r="E14" s="24"/>
      <c r="F14" s="24"/>
      <c r="G14" s="24"/>
      <c r="H14" s="24">
        <v>0</v>
      </c>
      <c r="I14" s="24"/>
      <c r="J14" s="24"/>
      <c r="K14" s="24"/>
      <c r="L14" s="24"/>
      <c r="M14" s="24"/>
      <c r="N14" s="24"/>
      <c r="O14" s="24"/>
      <c r="P14" s="24">
        <f t="shared" si="0"/>
        <v>0</v>
      </c>
      <c r="Q14" s="26"/>
      <c r="R14" s="27">
        <f>IS!F31-P14</f>
        <v>0</v>
      </c>
    </row>
    <row r="15" spans="2:18" ht="36" x14ac:dyDescent="0.2">
      <c r="B15" s="91" t="s">
        <v>88</v>
      </c>
      <c r="C15" s="91"/>
      <c r="D15" s="146">
        <f>SUM(D12:D14)</f>
        <v>0</v>
      </c>
      <c r="E15" s="24"/>
      <c r="F15" s="146">
        <f>SUM(F12:F14)</f>
        <v>0</v>
      </c>
      <c r="G15" s="24"/>
      <c r="H15" s="146">
        <f>SUM(H12:H14)</f>
        <v>-56369</v>
      </c>
      <c r="I15" s="24"/>
      <c r="J15" s="146">
        <f>SUM(J12:J14)</f>
        <v>0</v>
      </c>
      <c r="K15" s="172"/>
      <c r="L15" s="146">
        <f>SUM(L12:L14)</f>
        <v>0</v>
      </c>
      <c r="M15" s="24"/>
      <c r="N15" s="146">
        <f>SUM(N12:N14)</f>
        <v>0</v>
      </c>
      <c r="O15" s="24"/>
      <c r="P15" s="146">
        <f>SUM(P12:P14)</f>
        <v>-56369</v>
      </c>
    </row>
    <row r="16" spans="2:18" ht="12" x14ac:dyDescent="0.2">
      <c r="B16" s="88" t="s">
        <v>89</v>
      </c>
      <c r="C16" s="88"/>
      <c r="D16" s="23">
        <f>D9+D15</f>
        <v>0</v>
      </c>
      <c r="E16" s="28"/>
      <c r="F16" s="23">
        <f>F9+F15</f>
        <v>0</v>
      </c>
      <c r="G16" s="28"/>
      <c r="H16" s="23">
        <f>H9+H15</f>
        <v>-56369</v>
      </c>
      <c r="I16" s="28"/>
      <c r="J16" s="23">
        <f>J9+J15</f>
        <v>0</v>
      </c>
      <c r="K16" s="28"/>
      <c r="L16" s="23">
        <f>L9+L15</f>
        <v>0</v>
      </c>
      <c r="M16" s="28"/>
      <c r="N16" s="23">
        <f>N9+N15</f>
        <v>389541</v>
      </c>
      <c r="O16" s="28"/>
      <c r="P16" s="23">
        <f>P9+P15</f>
        <v>333172</v>
      </c>
    </row>
    <row r="17" spans="2:18" ht="48" x14ac:dyDescent="0.2">
      <c r="B17" s="93" t="s">
        <v>90</v>
      </c>
      <c r="C17" s="93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</row>
    <row r="18" spans="2:18" ht="12" x14ac:dyDescent="0.2">
      <c r="B18" s="165" t="s">
        <v>166</v>
      </c>
      <c r="C18" s="31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>
        <v>-11830</v>
      </c>
      <c r="O18" s="24"/>
      <c r="P18" s="24">
        <f>SUM(D18:N18)</f>
        <v>-11830</v>
      </c>
    </row>
    <row r="19" spans="2:18" ht="12" x14ac:dyDescent="0.2">
      <c r="B19" s="90" t="s">
        <v>167</v>
      </c>
      <c r="C19" s="13"/>
      <c r="D19" s="24"/>
      <c r="E19" s="24"/>
      <c r="F19" s="24"/>
      <c r="G19" s="24"/>
      <c r="H19" s="24"/>
      <c r="I19" s="24"/>
      <c r="J19" s="168">
        <v>1070</v>
      </c>
      <c r="K19" s="24"/>
      <c r="L19" s="24"/>
      <c r="M19" s="24"/>
      <c r="N19" s="24">
        <v>-1070</v>
      </c>
      <c r="O19" s="24"/>
      <c r="P19" s="24">
        <f>SUM(D19:N19)</f>
        <v>0</v>
      </c>
    </row>
    <row r="20" spans="2:18" ht="12" x14ac:dyDescent="0.2">
      <c r="B20" s="88" t="s">
        <v>132</v>
      </c>
      <c r="C20" s="88"/>
      <c r="D20" s="24">
        <f>SUM(D18:D19)</f>
        <v>0</v>
      </c>
      <c r="E20" s="24"/>
      <c r="F20" s="24">
        <f>SUM(F18:F19)</f>
        <v>0</v>
      </c>
      <c r="G20" s="24"/>
      <c r="H20" s="24">
        <f>SUM(H18:H19)</f>
        <v>0</v>
      </c>
      <c r="I20" s="24"/>
      <c r="J20" s="24">
        <f>SUM(J18:J19)</f>
        <v>1070</v>
      </c>
      <c r="K20" s="24"/>
      <c r="L20" s="24">
        <f>SUM(L18:L19)</f>
        <v>0</v>
      </c>
      <c r="M20" s="24"/>
      <c r="N20" s="24">
        <f>SUM(N18:N19)</f>
        <v>-12900</v>
      </c>
      <c r="O20" s="24"/>
      <c r="P20" s="24">
        <f>SUM(P18:P19)</f>
        <v>-11830</v>
      </c>
    </row>
    <row r="21" spans="2:18" ht="12.75" thickBot="1" x14ac:dyDescent="0.25">
      <c r="B21" s="92" t="s">
        <v>189</v>
      </c>
      <c r="C21" s="92"/>
      <c r="D21" s="147">
        <f>SUM(D7,D16,D20)</f>
        <v>2315000</v>
      </c>
      <c r="E21" s="26"/>
      <c r="F21" s="147">
        <f>SUM(F7,F16,F20)</f>
        <v>630011</v>
      </c>
      <c r="G21" s="26"/>
      <c r="H21" s="147">
        <f>SUM(H7,H16,H20)</f>
        <v>-1018413</v>
      </c>
      <c r="I21" s="26"/>
      <c r="J21" s="147">
        <f>SUM(J7,J16,J20)</f>
        <v>1070</v>
      </c>
      <c r="K21" s="28"/>
      <c r="L21" s="147">
        <f>SUM(L7,L16,L20)</f>
        <v>0</v>
      </c>
      <c r="M21" s="26"/>
      <c r="N21" s="147">
        <f>SUM(N7,N16,N20)</f>
        <v>2678681</v>
      </c>
      <c r="O21" s="26"/>
      <c r="P21" s="147">
        <f>SUM(P7,P16,P20)</f>
        <v>4606349</v>
      </c>
      <c r="Q21" s="26"/>
    </row>
    <row r="22" spans="2:18" ht="12" hidden="1" thickTop="1" x14ac:dyDescent="0.2">
      <c r="B22" s="25" t="s">
        <v>2</v>
      </c>
      <c r="C22" s="25"/>
      <c r="D22" s="27">
        <f>BS!F30-D21</f>
        <v>285000</v>
      </c>
      <c r="E22" s="24"/>
      <c r="F22" s="27">
        <f>BS!F31-F21</f>
        <v>712500</v>
      </c>
      <c r="G22" s="24"/>
      <c r="H22" s="27">
        <f>BS!F32-H21</f>
        <v>451518</v>
      </c>
      <c r="I22" s="24"/>
      <c r="J22" s="27">
        <f>BS!F33-J21</f>
        <v>0</v>
      </c>
      <c r="K22" s="27"/>
      <c r="L22" s="27"/>
      <c r="M22" s="24"/>
      <c r="N22" s="27">
        <f>BS!F35-N21</f>
        <v>2045339</v>
      </c>
      <c r="O22" s="24"/>
      <c r="P22" s="27">
        <f>BS!F36-P21</f>
        <v>3494357</v>
      </c>
    </row>
    <row r="23" spans="2:18" ht="12" thickTop="1" x14ac:dyDescent="0.2">
      <c r="B23" s="25"/>
      <c r="C23" s="25"/>
      <c r="D23" s="27"/>
      <c r="E23" s="24"/>
      <c r="F23" s="27"/>
      <c r="G23" s="24"/>
      <c r="H23" s="27"/>
      <c r="I23" s="24"/>
      <c r="J23" s="27"/>
      <c r="K23" s="27"/>
      <c r="L23" s="27"/>
      <c r="M23" s="24"/>
      <c r="N23" s="27"/>
      <c r="O23" s="24"/>
      <c r="P23" s="27"/>
    </row>
    <row r="24" spans="2:18" x14ac:dyDescent="0.2">
      <c r="B24" s="25"/>
      <c r="C24" s="25"/>
      <c r="D24" s="27"/>
      <c r="E24" s="24"/>
      <c r="F24" s="27"/>
      <c r="G24" s="24"/>
      <c r="H24" s="27"/>
      <c r="I24" s="24"/>
      <c r="J24" s="27"/>
      <c r="K24" s="27"/>
      <c r="L24" s="27"/>
      <c r="M24" s="24"/>
      <c r="N24" s="27"/>
      <c r="O24" s="24"/>
      <c r="P24" s="27"/>
    </row>
    <row r="25" spans="2:18" x14ac:dyDescent="0.2">
      <c r="B25" s="25"/>
      <c r="C25" s="25"/>
      <c r="D25" s="27"/>
      <c r="E25" s="24"/>
      <c r="F25" s="27"/>
      <c r="G25" s="24"/>
      <c r="H25" s="27"/>
      <c r="I25" s="24"/>
      <c r="J25" s="27"/>
      <c r="K25" s="27"/>
      <c r="L25" s="27"/>
      <c r="M25" s="24"/>
      <c r="N25" s="27"/>
      <c r="O25" s="24"/>
      <c r="P25" s="27"/>
    </row>
    <row r="27" spans="2:18" ht="16.5" customHeight="1" x14ac:dyDescent="0.2">
      <c r="D27" s="185" t="s">
        <v>49</v>
      </c>
      <c r="E27" s="108"/>
      <c r="F27" s="185" t="s">
        <v>92</v>
      </c>
      <c r="G27" s="108"/>
      <c r="H27" s="185" t="s">
        <v>51</v>
      </c>
      <c r="I27" s="108"/>
      <c r="J27" s="185" t="s">
        <v>163</v>
      </c>
      <c r="K27" s="173"/>
      <c r="L27" s="185" t="s">
        <v>176</v>
      </c>
      <c r="M27" s="108"/>
      <c r="N27" s="185" t="s">
        <v>93</v>
      </c>
      <c r="O27" s="108"/>
      <c r="P27" s="185" t="s">
        <v>54</v>
      </c>
    </row>
    <row r="28" spans="2:18" ht="67.900000000000006" customHeight="1" x14ac:dyDescent="0.2">
      <c r="D28" s="186"/>
      <c r="E28" s="108"/>
      <c r="F28" s="186"/>
      <c r="G28" s="108"/>
      <c r="H28" s="186"/>
      <c r="I28" s="108"/>
      <c r="J28" s="186"/>
      <c r="K28" s="173"/>
      <c r="L28" s="186"/>
      <c r="M28" s="108"/>
      <c r="N28" s="186"/>
      <c r="O28" s="108"/>
      <c r="P28" s="186"/>
    </row>
    <row r="29" spans="2:18" ht="12" x14ac:dyDescent="0.2">
      <c r="B29" s="88" t="s">
        <v>190</v>
      </c>
      <c r="C29" s="88"/>
      <c r="D29" s="23">
        <v>2600000</v>
      </c>
      <c r="E29" s="24"/>
      <c r="F29" s="23">
        <v>1342511</v>
      </c>
      <c r="G29" s="24"/>
      <c r="H29" s="23">
        <v>-566895</v>
      </c>
      <c r="I29" s="24"/>
      <c r="J29" s="23">
        <v>1070</v>
      </c>
      <c r="K29" s="28"/>
      <c r="L29" s="23">
        <v>0</v>
      </c>
      <c r="M29" s="24"/>
      <c r="N29" s="23">
        <v>4724020</v>
      </c>
      <c r="O29" s="24"/>
      <c r="P29" s="23">
        <v>8100706</v>
      </c>
      <c r="Q29" s="26"/>
      <c r="R29" s="27">
        <f>BS!F36-P29</f>
        <v>0</v>
      </c>
    </row>
    <row r="30" spans="2:18" ht="12" x14ac:dyDescent="0.2">
      <c r="B30" s="89" t="s">
        <v>84</v>
      </c>
      <c r="C30" s="89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</row>
    <row r="31" spans="2:18" ht="12" x14ac:dyDescent="0.2">
      <c r="B31" s="90" t="s">
        <v>131</v>
      </c>
      <c r="C31" s="90"/>
      <c r="D31" s="24">
        <v>0</v>
      </c>
      <c r="E31" s="24"/>
      <c r="F31" s="24">
        <v>0</v>
      </c>
      <c r="G31" s="24"/>
      <c r="H31" s="24">
        <v>0</v>
      </c>
      <c r="I31" s="24"/>
      <c r="J31" s="24">
        <v>0</v>
      </c>
      <c r="K31" s="24"/>
      <c r="L31" s="24"/>
      <c r="M31" s="24"/>
      <c r="N31" s="24">
        <f>IS!D26</f>
        <v>936163</v>
      </c>
      <c r="O31" s="24"/>
      <c r="P31" s="24">
        <f>SUM(D31:O31)</f>
        <v>936163</v>
      </c>
      <c r="Q31" s="26"/>
      <c r="R31" s="27">
        <f>IS!D26-P31</f>
        <v>0</v>
      </c>
    </row>
    <row r="32" spans="2:18" ht="12" x14ac:dyDescent="0.2">
      <c r="B32" s="89" t="s">
        <v>76</v>
      </c>
      <c r="C32" s="89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2"/>
    </row>
    <row r="33" spans="2:18" ht="48" x14ac:dyDescent="0.2">
      <c r="B33" s="91" t="s">
        <v>77</v>
      </c>
      <c r="C33" s="91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</row>
    <row r="34" spans="2:18" ht="12" x14ac:dyDescent="0.2">
      <c r="B34" s="91" t="s">
        <v>85</v>
      </c>
      <c r="C34" s="91"/>
      <c r="D34" s="24"/>
      <c r="E34" s="24"/>
      <c r="F34" s="24"/>
      <c r="G34" s="24"/>
      <c r="H34" s="24"/>
      <c r="I34" s="24"/>
      <c r="J34" s="24">
        <v>0</v>
      </c>
      <c r="K34" s="24"/>
      <c r="L34" s="24"/>
      <c r="M34" s="24"/>
      <c r="N34" s="24">
        <f>-J34</f>
        <v>0</v>
      </c>
      <c r="O34" s="24"/>
      <c r="P34" s="24">
        <f t="shared" ref="P34:P36" si="1">SUM(D34:O34)</f>
        <v>0</v>
      </c>
    </row>
    <row r="35" spans="2:18" ht="36" x14ac:dyDescent="0.2">
      <c r="B35" s="90" t="s">
        <v>86</v>
      </c>
      <c r="C35" s="90"/>
      <c r="D35" s="24"/>
      <c r="E35" s="24"/>
      <c r="F35" s="24"/>
      <c r="G35" s="24"/>
      <c r="H35" s="24">
        <v>44615</v>
      </c>
      <c r="I35" s="24"/>
      <c r="J35" s="24"/>
      <c r="K35" s="24"/>
      <c r="L35" s="24"/>
      <c r="M35" s="24"/>
      <c r="N35" s="24"/>
      <c r="O35" s="24"/>
      <c r="P35" s="24">
        <f t="shared" si="1"/>
        <v>44615</v>
      </c>
      <c r="Q35" s="26"/>
      <c r="R35" s="27">
        <f>IS!D30-SCE!P35</f>
        <v>0</v>
      </c>
    </row>
    <row r="36" spans="2:18" ht="48" x14ac:dyDescent="0.2">
      <c r="B36" s="90" t="s">
        <v>87</v>
      </c>
      <c r="C36" s="90"/>
      <c r="D36" s="24"/>
      <c r="E36" s="24"/>
      <c r="F36" s="24"/>
      <c r="G36" s="24"/>
      <c r="H36" s="24">
        <v>-466</v>
      </c>
      <c r="I36" s="24"/>
      <c r="J36" s="24"/>
      <c r="K36" s="24"/>
      <c r="L36" s="24"/>
      <c r="M36" s="24"/>
      <c r="N36" s="24"/>
      <c r="O36" s="24"/>
      <c r="P36" s="24">
        <f t="shared" si="1"/>
        <v>-466</v>
      </c>
      <c r="Q36" s="26"/>
      <c r="R36" s="27">
        <f>IS!D31-SCE!P36</f>
        <v>0</v>
      </c>
    </row>
    <row r="37" spans="2:18" ht="36" x14ac:dyDescent="0.2">
      <c r="B37" s="91" t="s">
        <v>88</v>
      </c>
      <c r="C37" s="91"/>
      <c r="D37" s="146">
        <f>SUM(D34:D36)</f>
        <v>0</v>
      </c>
      <c r="E37" s="24"/>
      <c r="F37" s="146">
        <f>SUM(F34:F36)</f>
        <v>0</v>
      </c>
      <c r="G37" s="24"/>
      <c r="H37" s="146">
        <f>SUM(H34:H36)</f>
        <v>44149</v>
      </c>
      <c r="I37" s="24"/>
      <c r="J37" s="146">
        <f>SUM(J34:J36)</f>
        <v>0</v>
      </c>
      <c r="K37" s="172"/>
      <c r="L37" s="146">
        <f>SUM(L34:L36)</f>
        <v>0</v>
      </c>
      <c r="M37" s="24"/>
      <c r="N37" s="146">
        <f>SUM(N34:N36)</f>
        <v>0</v>
      </c>
      <c r="O37" s="24"/>
      <c r="P37" s="146">
        <f>SUM(P34:P36)</f>
        <v>44149</v>
      </c>
    </row>
    <row r="38" spans="2:18" ht="12" x14ac:dyDescent="0.2">
      <c r="B38" s="88" t="s">
        <v>89</v>
      </c>
      <c r="C38" s="88"/>
      <c r="D38" s="166">
        <f>D31+D37</f>
        <v>0</v>
      </c>
      <c r="E38" s="167"/>
      <c r="F38" s="166">
        <f>F31+F37</f>
        <v>0</v>
      </c>
      <c r="G38" s="167"/>
      <c r="H38" s="166">
        <f>H31+H37</f>
        <v>44149</v>
      </c>
      <c r="I38" s="167"/>
      <c r="J38" s="166">
        <f>J31+J37</f>
        <v>0</v>
      </c>
      <c r="K38" s="167"/>
      <c r="L38" s="166">
        <f>L31+L37</f>
        <v>0</v>
      </c>
      <c r="M38" s="167"/>
      <c r="N38" s="166">
        <f>N31+N37</f>
        <v>936163</v>
      </c>
      <c r="O38" s="167"/>
      <c r="P38" s="166">
        <f>P31+P37</f>
        <v>980312</v>
      </c>
    </row>
    <row r="39" spans="2:18" ht="48" x14ac:dyDescent="0.2">
      <c r="B39" s="93" t="s">
        <v>90</v>
      </c>
      <c r="C39" s="93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</row>
    <row r="40" spans="2:18" ht="12" x14ac:dyDescent="0.2">
      <c r="B40" s="165" t="s">
        <v>166</v>
      </c>
      <c r="C40" s="31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>
        <f>SUM(D40:N40)</f>
        <v>0</v>
      </c>
    </row>
    <row r="41" spans="2:18" ht="12" x14ac:dyDescent="0.2">
      <c r="B41" s="90" t="s">
        <v>167</v>
      </c>
      <c r="C41" s="13"/>
      <c r="D41" s="168"/>
      <c r="E41" s="168"/>
      <c r="F41" s="168"/>
      <c r="G41" s="168"/>
      <c r="H41" s="168"/>
      <c r="I41" s="168"/>
      <c r="J41" s="168">
        <v>33479</v>
      </c>
      <c r="K41" s="168"/>
      <c r="L41" s="168"/>
      <c r="M41" s="168"/>
      <c r="N41" s="168">
        <f>-J41</f>
        <v>-33479</v>
      </c>
      <c r="O41" s="168"/>
      <c r="P41" s="168">
        <f>SUM(D41:N41)</f>
        <v>0</v>
      </c>
    </row>
    <row r="42" spans="2:18" ht="24" x14ac:dyDescent="0.2">
      <c r="B42" s="90" t="s">
        <v>175</v>
      </c>
      <c r="C42" s="13"/>
      <c r="D42" s="168"/>
      <c r="E42" s="168"/>
      <c r="F42" s="168"/>
      <c r="G42" s="168"/>
      <c r="H42" s="168"/>
      <c r="I42" s="168"/>
      <c r="J42" s="168"/>
      <c r="K42" s="168"/>
      <c r="L42" s="168">
        <v>0</v>
      </c>
      <c r="M42" s="168"/>
      <c r="N42" s="168">
        <f>-L42</f>
        <v>0</v>
      </c>
      <c r="O42" s="168"/>
      <c r="P42" s="168">
        <f>SUM(D42:N42)</f>
        <v>0</v>
      </c>
    </row>
    <row r="43" spans="2:18" ht="12" x14ac:dyDescent="0.2">
      <c r="B43" s="88" t="s">
        <v>132</v>
      </c>
      <c r="C43" s="88"/>
      <c r="D43" s="167">
        <f>SUM(D40:D42)</f>
        <v>0</v>
      </c>
      <c r="E43" s="167"/>
      <c r="F43" s="167">
        <f>SUM(F40:F42)</f>
        <v>0</v>
      </c>
      <c r="G43" s="167"/>
      <c r="H43" s="167">
        <f>SUM(H40:H42)</f>
        <v>0</v>
      </c>
      <c r="I43" s="167"/>
      <c r="J43" s="167">
        <f>SUM(J40:J42)</f>
        <v>33479</v>
      </c>
      <c r="K43" s="167"/>
      <c r="L43" s="167">
        <f>SUM(L40:L42)</f>
        <v>0</v>
      </c>
      <c r="M43" s="167"/>
      <c r="N43" s="167">
        <f>SUM(N40:N42)</f>
        <v>-33479</v>
      </c>
      <c r="O43" s="167"/>
      <c r="P43" s="167">
        <f>SUM(P40:P42)</f>
        <v>0</v>
      </c>
    </row>
    <row r="44" spans="2:18" ht="12.75" thickBot="1" x14ac:dyDescent="0.25">
      <c r="B44" s="92" t="s">
        <v>191</v>
      </c>
      <c r="C44" s="92"/>
      <c r="D44" s="169">
        <f>SUM(D29,D38,D43)</f>
        <v>2600000</v>
      </c>
      <c r="E44" s="170"/>
      <c r="F44" s="169">
        <f>SUM(F29,F38,F43)</f>
        <v>1342511</v>
      </c>
      <c r="G44" s="170"/>
      <c r="H44" s="169">
        <f>SUM(H29,H38,H43)</f>
        <v>-522746</v>
      </c>
      <c r="I44" s="170"/>
      <c r="J44" s="169">
        <f>SUM(J29,J38,J43)</f>
        <v>34549</v>
      </c>
      <c r="K44" s="167"/>
      <c r="L44" s="169">
        <f>SUM(L29,L38,L43)</f>
        <v>0</v>
      </c>
      <c r="M44" s="170"/>
      <c r="N44" s="169">
        <f>SUM(N29,N38,N43)</f>
        <v>5626704</v>
      </c>
      <c r="O44" s="170"/>
      <c r="P44" s="169">
        <f>SUM(P29,P38,P43)</f>
        <v>9081018</v>
      </c>
      <c r="Q44" s="32"/>
    </row>
    <row r="45" spans="2:18" ht="12" thickTop="1" x14ac:dyDescent="0.2">
      <c r="B45" s="25" t="s">
        <v>2</v>
      </c>
      <c r="C45" s="25"/>
      <c r="D45" s="27">
        <f>BS!D30-D44</f>
        <v>0</v>
      </c>
      <c r="E45" s="24"/>
      <c r="F45" s="27">
        <f>BS!D31-F44</f>
        <v>0</v>
      </c>
      <c r="G45" s="24"/>
      <c r="H45" s="27">
        <f>BS!D32-H44</f>
        <v>0</v>
      </c>
      <c r="I45" s="24"/>
      <c r="J45" s="27">
        <f>BS!D33-J44</f>
        <v>0</v>
      </c>
      <c r="K45" s="27"/>
      <c r="L45" s="27">
        <f>BS!D34-L44</f>
        <v>0</v>
      </c>
      <c r="M45" s="24"/>
      <c r="N45" s="27">
        <f>BS!D35-N44</f>
        <v>0</v>
      </c>
      <c r="O45" s="24"/>
      <c r="P45" s="27">
        <f>BS!D36-P44</f>
        <v>0</v>
      </c>
    </row>
    <row r="46" spans="2:18" x14ac:dyDescent="0.2">
      <c r="F46" s="24"/>
    </row>
    <row r="48" spans="2:18" ht="12.75" x14ac:dyDescent="0.2">
      <c r="B48" s="109" t="s">
        <v>185</v>
      </c>
      <c r="C48" s="109"/>
      <c r="D48" s="6"/>
      <c r="F48" s="24"/>
      <c r="G48" s="71"/>
      <c r="H48" s="72"/>
    </row>
    <row r="49" spans="2:4" ht="12.75" x14ac:dyDescent="0.2">
      <c r="B49" s="110" t="s">
        <v>130</v>
      </c>
      <c r="C49" s="110"/>
      <c r="D49" s="1"/>
    </row>
    <row r="50" spans="2:4" x14ac:dyDescent="0.2">
      <c r="B50" s="1"/>
      <c r="C50" s="1"/>
      <c r="D50" s="1"/>
    </row>
    <row r="51" spans="2:4" ht="12.75" x14ac:dyDescent="0.2">
      <c r="B51" s="106" t="s">
        <v>126</v>
      </c>
      <c r="C51" s="106"/>
      <c r="D51" s="105"/>
    </row>
    <row r="52" spans="2:4" ht="12.75" x14ac:dyDescent="0.2">
      <c r="B52" s="105" t="s">
        <v>125</v>
      </c>
      <c r="C52" s="105"/>
      <c r="D52" s="105" t="s">
        <v>127</v>
      </c>
    </row>
    <row r="53" spans="2:4" ht="12.75" x14ac:dyDescent="0.2">
      <c r="B53" s="105"/>
      <c r="C53" s="105"/>
      <c r="D53" s="105"/>
    </row>
    <row r="54" spans="2:4" x14ac:dyDescent="0.2">
      <c r="B54" s="1"/>
      <c r="C54" s="1"/>
    </row>
    <row r="55" spans="2:4" x14ac:dyDescent="0.2">
      <c r="B55" s="1"/>
      <c r="C55" s="1"/>
    </row>
    <row r="56" spans="2:4" ht="12.75" x14ac:dyDescent="0.2">
      <c r="B56" s="105"/>
      <c r="C56" s="105"/>
    </row>
    <row r="57" spans="2:4" ht="12.75" x14ac:dyDescent="0.2">
      <c r="B57" s="105"/>
      <c r="C57" s="105"/>
    </row>
  </sheetData>
  <mergeCells count="16">
    <mergeCell ref="B1:D1"/>
    <mergeCell ref="C6:C7"/>
    <mergeCell ref="P27:P28"/>
    <mergeCell ref="D5:D6"/>
    <mergeCell ref="F5:F6"/>
    <mergeCell ref="H5:H6"/>
    <mergeCell ref="J5:J6"/>
    <mergeCell ref="N5:N6"/>
    <mergeCell ref="P5:P6"/>
    <mergeCell ref="D27:D28"/>
    <mergeCell ref="F27:F28"/>
    <mergeCell ref="H27:H28"/>
    <mergeCell ref="J27:J28"/>
    <mergeCell ref="N27:N28"/>
    <mergeCell ref="L27:L28"/>
    <mergeCell ref="L5:L6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F64"/>
  <sheetViews>
    <sheetView workbookViewId="0">
      <selection activeCell="A61" sqref="A61"/>
    </sheetView>
  </sheetViews>
  <sheetFormatPr defaultColWidth="10.33203125" defaultRowHeight="12" x14ac:dyDescent="0.2"/>
  <cols>
    <col min="1" max="1" width="67.33203125" style="111" bestFit="1" customWidth="1"/>
    <col min="2" max="2" width="7" style="111" customWidth="1"/>
    <col min="3" max="3" width="15.83203125" style="111" customWidth="1"/>
    <col min="4" max="4" width="15.33203125" style="111" customWidth="1"/>
    <col min="5" max="16384" width="10.33203125" style="111"/>
  </cols>
  <sheetData>
    <row r="1" spans="1:4" ht="14.25" x14ac:dyDescent="0.2">
      <c r="A1" s="180" t="s">
        <v>158</v>
      </c>
      <c r="B1" s="180"/>
      <c r="C1" s="180"/>
    </row>
    <row r="2" spans="1:4" x14ac:dyDescent="0.2">
      <c r="A2" s="112" t="s">
        <v>159</v>
      </c>
      <c r="B2" s="112"/>
    </row>
    <row r="3" spans="1:4" x14ac:dyDescent="0.2">
      <c r="A3" s="112" t="s">
        <v>192</v>
      </c>
      <c r="B3" s="189"/>
    </row>
    <row r="4" spans="1:4" ht="45" x14ac:dyDescent="0.2">
      <c r="B4" s="190"/>
      <c r="C4" s="149" t="s">
        <v>187</v>
      </c>
      <c r="D4" s="149" t="s">
        <v>188</v>
      </c>
    </row>
    <row r="5" spans="1:4" ht="54" customHeight="1" x14ac:dyDescent="0.2">
      <c r="A5" s="130" t="s">
        <v>94</v>
      </c>
      <c r="B5" s="113"/>
      <c r="C5" s="137" t="s">
        <v>128</v>
      </c>
      <c r="D5" s="137" t="s">
        <v>128</v>
      </c>
    </row>
    <row r="6" spans="1:4" ht="12.75" x14ac:dyDescent="0.2">
      <c r="A6" s="130" t="s">
        <v>72</v>
      </c>
      <c r="B6" s="113"/>
      <c r="C6" s="138">
        <v>1170204</v>
      </c>
      <c r="D6" s="138">
        <v>389541</v>
      </c>
    </row>
    <row r="7" spans="1:4" ht="12.75" x14ac:dyDescent="0.2">
      <c r="A7" s="131" t="s">
        <v>95</v>
      </c>
      <c r="B7" s="114"/>
      <c r="C7" s="139"/>
      <c r="D7" s="158"/>
    </row>
    <row r="8" spans="1:4" ht="12.75" x14ac:dyDescent="0.2">
      <c r="A8" s="132" t="s">
        <v>96</v>
      </c>
      <c r="B8" s="115"/>
      <c r="C8" s="159">
        <v>4721</v>
      </c>
      <c r="D8" s="139">
        <v>5333</v>
      </c>
    </row>
    <row r="9" spans="1:4" ht="25.5" x14ac:dyDescent="0.2">
      <c r="A9" s="132" t="s">
        <v>139</v>
      </c>
      <c r="B9" s="115"/>
      <c r="C9" s="139">
        <v>-855</v>
      </c>
      <c r="D9" s="139">
        <v>0</v>
      </c>
    </row>
    <row r="10" spans="1:4" ht="25.5" x14ac:dyDescent="0.2">
      <c r="A10" s="132" t="s">
        <v>178</v>
      </c>
      <c r="B10" s="115"/>
      <c r="C10" s="159">
        <v>389</v>
      </c>
      <c r="D10" s="139">
        <v>-13857</v>
      </c>
    </row>
    <row r="11" spans="1:4" ht="38.25" x14ac:dyDescent="0.2">
      <c r="A11" s="132" t="s">
        <v>160</v>
      </c>
      <c r="B11" s="115"/>
      <c r="C11" s="159">
        <v>-162968</v>
      </c>
      <c r="D11" s="139">
        <v>4208</v>
      </c>
    </row>
    <row r="12" spans="1:4" ht="38.25" x14ac:dyDescent="0.2">
      <c r="A12" s="132" t="s">
        <v>172</v>
      </c>
      <c r="B12" s="115"/>
      <c r="C12" s="159">
        <v>0</v>
      </c>
      <c r="D12" s="139">
        <v>-78820</v>
      </c>
    </row>
    <row r="13" spans="1:4" ht="25.5" x14ac:dyDescent="0.2">
      <c r="A13" s="132" t="s">
        <v>138</v>
      </c>
      <c r="B13" s="115"/>
      <c r="C13" s="159">
        <v>-124941</v>
      </c>
      <c r="D13" s="139">
        <v>-12610</v>
      </c>
    </row>
    <row r="14" spans="1:4" ht="25.5" x14ac:dyDescent="0.2">
      <c r="A14" s="132" t="s">
        <v>169</v>
      </c>
      <c r="B14" s="115"/>
      <c r="C14" s="159">
        <v>-33701</v>
      </c>
      <c r="D14" s="139">
        <v>117157</v>
      </c>
    </row>
    <row r="15" spans="1:4" ht="12.75" x14ac:dyDescent="0.2">
      <c r="A15" s="132" t="s">
        <v>168</v>
      </c>
      <c r="B15" s="115"/>
      <c r="C15" s="159">
        <v>119547</v>
      </c>
      <c r="D15" s="139">
        <v>-134933</v>
      </c>
    </row>
    <row r="16" spans="1:4" ht="25.5" x14ac:dyDescent="0.2">
      <c r="A16" s="132" t="s">
        <v>170</v>
      </c>
      <c r="B16" s="115"/>
      <c r="C16" s="159">
        <v>-629323</v>
      </c>
      <c r="D16" s="139">
        <v>3312</v>
      </c>
    </row>
    <row r="17" spans="1:4" ht="25.5" x14ac:dyDescent="0.2">
      <c r="A17" s="132" t="s">
        <v>179</v>
      </c>
      <c r="B17" s="115"/>
      <c r="C17" s="159">
        <v>3855</v>
      </c>
      <c r="D17" s="139">
        <v>182</v>
      </c>
    </row>
    <row r="18" spans="1:4" ht="25.5" x14ac:dyDescent="0.2">
      <c r="A18" s="132" t="s">
        <v>171</v>
      </c>
      <c r="B18" s="115"/>
      <c r="C18" s="159">
        <v>481</v>
      </c>
      <c r="D18" s="139">
        <v>0</v>
      </c>
    </row>
    <row r="19" spans="1:4" ht="12.75" x14ac:dyDescent="0.2">
      <c r="A19" s="132" t="s">
        <v>140</v>
      </c>
      <c r="B19" s="115"/>
      <c r="C19" s="139">
        <v>0</v>
      </c>
      <c r="D19" s="139">
        <v>0</v>
      </c>
    </row>
    <row r="20" spans="1:4" ht="12.75" x14ac:dyDescent="0.2">
      <c r="A20" s="132" t="s">
        <v>141</v>
      </c>
      <c r="B20" s="115"/>
      <c r="C20" s="139">
        <v>0</v>
      </c>
      <c r="D20" s="139">
        <v>0</v>
      </c>
    </row>
    <row r="21" spans="1:4" ht="12.75" x14ac:dyDescent="0.2">
      <c r="A21" s="132" t="s">
        <v>142</v>
      </c>
      <c r="B21" s="115"/>
      <c r="C21" s="139">
        <v>0</v>
      </c>
      <c r="D21" s="159">
        <v>0</v>
      </c>
    </row>
    <row r="22" spans="1:4" ht="12.75" x14ac:dyDescent="0.2">
      <c r="A22" s="132" t="s">
        <v>181</v>
      </c>
      <c r="B22" s="115"/>
      <c r="C22" s="159">
        <v>0</v>
      </c>
      <c r="D22" s="159">
        <v>0</v>
      </c>
    </row>
    <row r="23" spans="1:4" ht="25.5" x14ac:dyDescent="0.2">
      <c r="A23" s="134" t="s">
        <v>143</v>
      </c>
      <c r="B23" s="117"/>
      <c r="C23" s="160">
        <f>SUM(C6:C22)</f>
        <v>347409</v>
      </c>
      <c r="D23" s="160">
        <f>SUM(D6:D22)</f>
        <v>279513</v>
      </c>
    </row>
    <row r="24" spans="1:4" ht="7.15" customHeight="1" x14ac:dyDescent="0.2">
      <c r="A24" s="135"/>
      <c r="B24" s="118"/>
      <c r="C24" s="162"/>
      <c r="D24" s="161"/>
    </row>
    <row r="25" spans="1:4" ht="12.75" x14ac:dyDescent="0.2">
      <c r="A25" s="134" t="s">
        <v>100</v>
      </c>
      <c r="B25" s="117"/>
      <c r="C25" s="162"/>
      <c r="D25" s="161"/>
    </row>
    <row r="26" spans="1:4" ht="12.75" x14ac:dyDescent="0.2">
      <c r="A26" s="132" t="s">
        <v>34</v>
      </c>
      <c r="B26" s="115"/>
      <c r="C26" s="162">
        <v>-1047038</v>
      </c>
      <c r="D26" s="140">
        <v>-308862</v>
      </c>
    </row>
    <row r="27" spans="1:4" ht="12.75" x14ac:dyDescent="0.2">
      <c r="A27" s="132" t="s">
        <v>35</v>
      </c>
      <c r="B27" s="115"/>
      <c r="C27" s="162">
        <v>-723412</v>
      </c>
      <c r="D27" s="140">
        <v>-712692</v>
      </c>
    </row>
    <row r="28" spans="1:4" ht="12.75" x14ac:dyDescent="0.2">
      <c r="A28" s="132" t="s">
        <v>36</v>
      </c>
      <c r="B28" s="115"/>
      <c r="C28" s="162">
        <v>238849</v>
      </c>
      <c r="D28" s="140">
        <v>-49836</v>
      </c>
    </row>
    <row r="29" spans="1:4" ht="12.75" x14ac:dyDescent="0.2">
      <c r="A29" s="132" t="s">
        <v>40</v>
      </c>
      <c r="B29" s="115"/>
      <c r="C29" s="162">
        <v>-17129</v>
      </c>
      <c r="D29" s="140">
        <v>-249979</v>
      </c>
    </row>
    <row r="30" spans="1:4" ht="12.75" x14ac:dyDescent="0.2">
      <c r="A30" s="134" t="s">
        <v>101</v>
      </c>
      <c r="B30" s="117"/>
      <c r="C30" s="162"/>
      <c r="D30" s="161"/>
    </row>
    <row r="31" spans="1:4" ht="12.75" x14ac:dyDescent="0.2">
      <c r="A31" s="132" t="s">
        <v>44</v>
      </c>
      <c r="B31" s="115"/>
      <c r="C31" s="162">
        <v>4685090</v>
      </c>
      <c r="D31" s="140">
        <v>2500011</v>
      </c>
    </row>
    <row r="32" spans="1:4" ht="12.75" x14ac:dyDescent="0.2">
      <c r="A32" s="132" t="s">
        <v>45</v>
      </c>
      <c r="B32" s="115"/>
      <c r="C32" s="162">
        <v>328280</v>
      </c>
      <c r="D32" s="140">
        <v>1117862</v>
      </c>
    </row>
    <row r="33" spans="1:4" ht="12.75" x14ac:dyDescent="0.2">
      <c r="A33" s="132" t="s">
        <v>46</v>
      </c>
      <c r="B33" s="115"/>
      <c r="C33" s="162">
        <v>127838</v>
      </c>
      <c r="D33" s="140">
        <v>-22367</v>
      </c>
    </row>
    <row r="34" spans="1:4" ht="38.25" x14ac:dyDescent="0.2">
      <c r="A34" s="134" t="s">
        <v>144</v>
      </c>
      <c r="B34" s="117"/>
      <c r="C34" s="160">
        <f>SUM(C23:C33)</f>
        <v>3939887</v>
      </c>
      <c r="D34" s="160">
        <f>SUM(D23:D33)</f>
        <v>2553650</v>
      </c>
    </row>
    <row r="35" spans="1:4" ht="12.75" x14ac:dyDescent="0.2">
      <c r="A35" s="132" t="s">
        <v>103</v>
      </c>
      <c r="B35" s="115"/>
      <c r="C35" s="162">
        <v>786469</v>
      </c>
      <c r="D35" s="140">
        <v>205374</v>
      </c>
    </row>
    <row r="36" spans="1:4" ht="12.75" x14ac:dyDescent="0.2">
      <c r="A36" s="132" t="s">
        <v>104</v>
      </c>
      <c r="B36" s="115"/>
      <c r="C36" s="162">
        <v>-190015</v>
      </c>
      <c r="D36" s="140">
        <v>-61319</v>
      </c>
    </row>
    <row r="37" spans="1:4" ht="12.75" x14ac:dyDescent="0.2">
      <c r="A37" s="130" t="s">
        <v>145</v>
      </c>
      <c r="B37" s="113"/>
      <c r="C37" s="160">
        <f>SUM(C34:C36)</f>
        <v>4536341</v>
      </c>
      <c r="D37" s="160">
        <f>SUM(D34:D36)</f>
        <v>2697705</v>
      </c>
    </row>
    <row r="38" spans="1:4" ht="7.15" customHeight="1" x14ac:dyDescent="0.2">
      <c r="A38" s="135"/>
      <c r="B38" s="118"/>
      <c r="C38" s="162"/>
      <c r="D38" s="161"/>
    </row>
    <row r="39" spans="1:4" ht="26.25" customHeight="1" x14ac:dyDescent="0.2">
      <c r="A39" s="134" t="s">
        <v>106</v>
      </c>
      <c r="B39" s="117"/>
      <c r="C39" s="162"/>
      <c r="D39" s="161"/>
    </row>
    <row r="40" spans="1:4" ht="12.75" x14ac:dyDescent="0.2">
      <c r="A40" s="133" t="s">
        <v>107</v>
      </c>
      <c r="B40" s="116"/>
      <c r="C40" s="162">
        <v>-13569</v>
      </c>
      <c r="D40" s="140">
        <v>-35033</v>
      </c>
    </row>
    <row r="41" spans="1:4" ht="25.5" x14ac:dyDescent="0.2">
      <c r="A41" s="133" t="s">
        <v>109</v>
      </c>
      <c r="B41" s="116"/>
      <c r="C41" s="162">
        <v>-1135633</v>
      </c>
      <c r="D41" s="140">
        <v>-365073</v>
      </c>
    </row>
    <row r="42" spans="1:4" ht="38.25" x14ac:dyDescent="0.2">
      <c r="A42" s="133" t="s">
        <v>134</v>
      </c>
      <c r="B42" s="116"/>
      <c r="C42" s="203">
        <v>0</v>
      </c>
      <c r="D42" s="161">
        <v>0</v>
      </c>
    </row>
    <row r="43" spans="1:4" ht="25.5" x14ac:dyDescent="0.2">
      <c r="A43" s="133" t="s">
        <v>180</v>
      </c>
      <c r="B43" s="116"/>
      <c r="C43" s="203">
        <v>0</v>
      </c>
      <c r="D43" s="161"/>
    </row>
    <row r="44" spans="1:4" ht="12.75" x14ac:dyDescent="0.2">
      <c r="A44" s="132" t="s">
        <v>146</v>
      </c>
      <c r="B44" s="115"/>
      <c r="C44" s="203">
        <v>0</v>
      </c>
      <c r="D44" s="161">
        <v>0</v>
      </c>
    </row>
    <row r="45" spans="1:4" ht="25.5" x14ac:dyDescent="0.2">
      <c r="A45" s="132" t="s">
        <v>110</v>
      </c>
      <c r="B45" s="115"/>
      <c r="C45" s="162">
        <f>220520-38300</f>
        <v>182220</v>
      </c>
      <c r="D45" s="140">
        <v>50197</v>
      </c>
    </row>
    <row r="46" spans="1:4" ht="38.25" x14ac:dyDescent="0.2">
      <c r="A46" s="132" t="s">
        <v>161</v>
      </c>
      <c r="B46" s="115"/>
      <c r="C46" s="162">
        <v>0</v>
      </c>
      <c r="D46" s="161">
        <v>0</v>
      </c>
    </row>
    <row r="47" spans="1:4" ht="25.5" x14ac:dyDescent="0.2">
      <c r="A47" s="133" t="s">
        <v>182</v>
      </c>
      <c r="B47" s="115"/>
      <c r="C47" s="162">
        <v>38300</v>
      </c>
      <c r="D47" s="161">
        <v>0</v>
      </c>
    </row>
    <row r="48" spans="1:4" ht="25.5" x14ac:dyDescent="0.2">
      <c r="A48" s="134" t="s">
        <v>114</v>
      </c>
      <c r="B48" s="117"/>
      <c r="C48" s="141">
        <f>SUM(C40:C47)</f>
        <v>-928682</v>
      </c>
      <c r="D48" s="141">
        <f>SUM(D40:D47)</f>
        <v>-349909</v>
      </c>
    </row>
    <row r="49" spans="1:6" ht="6" customHeight="1" x14ac:dyDescent="0.2">
      <c r="A49" s="135"/>
      <c r="B49" s="118"/>
      <c r="C49" s="140"/>
      <c r="D49" s="161"/>
    </row>
    <row r="50" spans="1:6" ht="12.75" x14ac:dyDescent="0.2">
      <c r="A50" s="134" t="s">
        <v>115</v>
      </c>
      <c r="B50" s="117"/>
      <c r="C50" s="140"/>
      <c r="D50" s="161"/>
    </row>
    <row r="51" spans="1:6" ht="12.75" x14ac:dyDescent="0.2">
      <c r="A51" s="133" t="s">
        <v>91</v>
      </c>
      <c r="B51" s="119"/>
      <c r="C51" s="140">
        <v>0</v>
      </c>
      <c r="D51" s="161">
        <v>0</v>
      </c>
    </row>
    <row r="52" spans="1:6" ht="12.75" x14ac:dyDescent="0.2">
      <c r="A52" s="133" t="s">
        <v>173</v>
      </c>
      <c r="B52" s="116"/>
      <c r="C52" s="140">
        <v>0</v>
      </c>
      <c r="D52" s="161">
        <v>-35489</v>
      </c>
    </row>
    <row r="53" spans="1:6" ht="12.75" x14ac:dyDescent="0.2">
      <c r="A53" s="134" t="s">
        <v>117</v>
      </c>
      <c r="B53" s="117"/>
      <c r="C53" s="141">
        <f>SUM(C51:C52)</f>
        <v>0</v>
      </c>
      <c r="D53" s="160">
        <f>SUM(D51:D52)</f>
        <v>-35489</v>
      </c>
    </row>
    <row r="54" spans="1:6" ht="7.15" customHeight="1" x14ac:dyDescent="0.2">
      <c r="A54" s="135"/>
      <c r="B54" s="118"/>
      <c r="C54" s="140"/>
      <c r="D54" s="161"/>
    </row>
    <row r="55" spans="1:6" ht="25.5" x14ac:dyDescent="0.2">
      <c r="A55" s="130" t="s">
        <v>147</v>
      </c>
      <c r="B55" s="113"/>
      <c r="C55" s="141">
        <f>SUM(C37,C48,C53)</f>
        <v>3607659</v>
      </c>
      <c r="D55" s="160">
        <f>SUM(D37,D48,D53)</f>
        <v>2312307</v>
      </c>
    </row>
    <row r="56" spans="1:6" ht="25.5" x14ac:dyDescent="0.2">
      <c r="A56" s="132" t="s">
        <v>119</v>
      </c>
      <c r="B56" s="115"/>
      <c r="C56" s="140">
        <v>-9150</v>
      </c>
      <c r="D56" s="161">
        <v>-13170</v>
      </c>
    </row>
    <row r="57" spans="1:6" ht="12" customHeight="1" x14ac:dyDescent="0.2">
      <c r="A57" s="132" t="s">
        <v>120</v>
      </c>
      <c r="B57" s="115"/>
      <c r="C57" s="140">
        <v>18034107</v>
      </c>
      <c r="D57" s="161">
        <v>3549654</v>
      </c>
    </row>
    <row r="58" spans="1:6" ht="31.5" customHeight="1" x14ac:dyDescent="0.2">
      <c r="A58" s="143" t="s">
        <v>135</v>
      </c>
      <c r="B58" s="120"/>
      <c r="C58" s="142">
        <f>C57+C55+C56</f>
        <v>21632616</v>
      </c>
      <c r="D58" s="163">
        <f>D57+D55+D56</f>
        <v>5848791</v>
      </c>
      <c r="E58" s="150"/>
      <c r="F58" s="150"/>
    </row>
    <row r="59" spans="1:6" ht="9.75" customHeight="1" x14ac:dyDescent="0.2">
      <c r="A59" s="136"/>
    </row>
    <row r="60" spans="1:6" ht="12.75" x14ac:dyDescent="0.2">
      <c r="A60" s="109" t="s">
        <v>185</v>
      </c>
      <c r="B60" s="121"/>
      <c r="C60" s="122"/>
    </row>
    <row r="61" spans="1:6" ht="11.25" customHeight="1" x14ac:dyDescent="0.2">
      <c r="A61" s="110" t="s">
        <v>130</v>
      </c>
      <c r="B61" s="123"/>
      <c r="C61" s="124"/>
    </row>
    <row r="62" spans="1:6" ht="6" customHeight="1" x14ac:dyDescent="0.2">
      <c r="A62" s="129"/>
      <c r="B62" s="124"/>
      <c r="C62" s="124"/>
    </row>
    <row r="63" spans="1:6" ht="12.75" x14ac:dyDescent="0.2">
      <c r="A63" s="106" t="s">
        <v>126</v>
      </c>
      <c r="B63" s="125"/>
      <c r="C63" s="126"/>
    </row>
    <row r="64" spans="1:6" ht="12.75" x14ac:dyDescent="0.2">
      <c r="A64" s="105" t="s">
        <v>125</v>
      </c>
      <c r="B64" s="126"/>
      <c r="C64" s="126" t="s">
        <v>127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33" t="s">
        <v>3</v>
      </c>
      <c r="C5" s="34"/>
      <c r="D5" s="94" t="s">
        <v>32</v>
      </c>
      <c r="E5" s="95" t="s">
        <v>33</v>
      </c>
      <c r="F5" s="95" t="s">
        <v>34</v>
      </c>
      <c r="G5" s="95" t="s">
        <v>35</v>
      </c>
      <c r="H5" s="95" t="s">
        <v>36</v>
      </c>
      <c r="I5" s="94" t="s">
        <v>37</v>
      </c>
      <c r="J5" s="94" t="s">
        <v>39</v>
      </c>
      <c r="K5" s="95" t="s">
        <v>38</v>
      </c>
      <c r="L5" s="95" t="s">
        <v>40</v>
      </c>
      <c r="M5" s="95" t="s">
        <v>44</v>
      </c>
      <c r="N5" s="95" t="s">
        <v>45</v>
      </c>
      <c r="O5" s="96" t="s">
        <v>0</v>
      </c>
      <c r="P5" s="96" t="s">
        <v>1</v>
      </c>
      <c r="Q5" s="94" t="s">
        <v>46</v>
      </c>
      <c r="R5" s="94" t="s">
        <v>49</v>
      </c>
      <c r="S5" s="94" t="s">
        <v>50</v>
      </c>
      <c r="T5" s="95" t="s">
        <v>51</v>
      </c>
      <c r="U5" s="95" t="s">
        <v>52</v>
      </c>
      <c r="V5" s="95" t="s">
        <v>53</v>
      </c>
      <c r="W5" s="35" t="s">
        <v>2</v>
      </c>
    </row>
    <row r="6" spans="2:23" x14ac:dyDescent="0.2">
      <c r="C6" s="36">
        <v>43921</v>
      </c>
      <c r="D6" s="24">
        <f>VLOOKUP(D5,BS!$B$7:$D$37,3,0)</f>
        <v>21632616</v>
      </c>
      <c r="E6" s="24">
        <f>VLOOKUP(E5,BS!$B$7:$D$37,3,0)</f>
        <v>7867487</v>
      </c>
      <c r="F6" s="24">
        <f>VLOOKUP(F5,BS!$B$7:$D$37,3,0)</f>
        <v>1900595</v>
      </c>
      <c r="G6" s="24">
        <f>VLOOKUP(G5,BS!$B$7:$D$37,3,0)</f>
        <v>1079402</v>
      </c>
      <c r="H6" s="24">
        <f>VLOOKUP(H5,BS!$B$7:$D$37,3,0)</f>
        <v>1045548</v>
      </c>
      <c r="I6" s="24">
        <f>BS!D14</f>
        <v>96875</v>
      </c>
      <c r="J6" s="24">
        <f>VLOOKUP(J5,BS!$B$7:$D$37,3,0)</f>
        <v>0</v>
      </c>
      <c r="K6" s="24">
        <f>VLOOKUP(K5,BS!$B$7:$D$37,3,0)</f>
        <v>0</v>
      </c>
      <c r="L6" s="24">
        <f>VLOOKUP(L5,BS!$B$7:$D$37,3,0)</f>
        <v>160241</v>
      </c>
      <c r="M6" s="24">
        <f>(VLOOKUP(M5,BS!$B$7:$D$37,3,0)) * -1</f>
        <v>-23939743</v>
      </c>
      <c r="N6" s="24">
        <f>(VLOOKUP(N5,BS!$B$7:$D$37,3,0)) * -1</f>
        <v>-2010478</v>
      </c>
      <c r="O6" s="24">
        <v>0</v>
      </c>
      <c r="P6" s="24">
        <v>0</v>
      </c>
      <c r="Q6" s="24">
        <f>(VLOOKUP(Q5,BS!$B$7:$D$37,3,0)) * -1</f>
        <v>-243432</v>
      </c>
      <c r="R6" s="24">
        <f>(VLOOKUP(R5,BS!$B$7:$D$37,3,0)) * -1</f>
        <v>-2600000</v>
      </c>
      <c r="S6" s="24">
        <f>(VLOOKUP(S5,BS!$B$7:$D$37,3,0)) * -1</f>
        <v>-1342511</v>
      </c>
      <c r="T6" s="24">
        <f>(VLOOKUP(T5,BS!$B$7:$D$37,3,0)) * -1</f>
        <v>522746</v>
      </c>
      <c r="U6" s="24" t="e">
        <f>(VLOOKUP(U5,BS!$B$7:$D$37,3,0)) * -1</f>
        <v>#N/A</v>
      </c>
      <c r="V6" s="24">
        <f>(VLOOKUP(V5,BS!$B$7:$D$37,3,0)) * -1</f>
        <v>-5626704</v>
      </c>
      <c r="W6" s="27" t="e">
        <f>SUM(D6:V6)</f>
        <v>#N/A</v>
      </c>
    </row>
    <row r="7" spans="2:23" x14ac:dyDescent="0.2">
      <c r="C7" s="36">
        <v>43830</v>
      </c>
      <c r="D7" s="24">
        <f>VLOOKUP(D5,BS!$B$7:$F$37,5,0)</f>
        <v>18034107</v>
      </c>
      <c r="E7" s="24">
        <f>VLOOKUP(E5,BS!$B$7:$F$37,5,0)</f>
        <v>7019334</v>
      </c>
      <c r="F7" s="24">
        <f>VLOOKUP(F5,BS!$B$7:$F$37,5,0)</f>
        <v>860559</v>
      </c>
      <c r="G7" s="24">
        <f>VLOOKUP(G5,BS!$B$7:$F$37,5,0)</f>
        <v>355990</v>
      </c>
      <c r="H7" s="24">
        <f>VLOOKUP(H5,BS!$B$7:$F$37,5,0)</f>
        <v>1284397</v>
      </c>
      <c r="I7" s="24">
        <f>VLOOKUP(I5,BS!$B$7:$F$37,5,0)</f>
        <v>88027</v>
      </c>
      <c r="J7" s="24">
        <f>VLOOKUP(J5,BS!$B$7:$F$37,5,0)</f>
        <v>0</v>
      </c>
      <c r="K7" s="24">
        <f>VLOOKUP(K5,BS!$B$7:$F$37,5,0)</f>
        <v>41862</v>
      </c>
      <c r="L7" s="24">
        <f>VLOOKUP(L5,BS!$B$7:$F$37,5,0)</f>
        <v>145278</v>
      </c>
      <c r="M7" s="24">
        <f>(VLOOKUP(M5,BS!$B$7:$F$37,5,0)) * -1</f>
        <v>-19254653</v>
      </c>
      <c r="N7" s="24">
        <f>(VLOOKUP(N5,BS!$B$7:$F$37,5,0)) * -1</f>
        <v>-1708529</v>
      </c>
      <c r="O7" s="24">
        <v>0</v>
      </c>
      <c r="P7" s="24">
        <v>0</v>
      </c>
      <c r="Q7" s="24">
        <f>(VLOOKUP(Q5,BS!$B$7:$F$37,5,0)) * -1</f>
        <v>-115479</v>
      </c>
      <c r="R7" s="24">
        <f>(VLOOKUP(R5,BS!$B$7:$F$37,5,0)) * -1</f>
        <v>-2600000</v>
      </c>
      <c r="S7" s="24">
        <f>(VLOOKUP(S5,BS!$B$7:$F$37,5,0)) * -1</f>
        <v>-1342511</v>
      </c>
      <c r="T7" s="24">
        <f>(VLOOKUP(T5,BS!$B$7:$F$37,5,0)) * -1</f>
        <v>566895</v>
      </c>
      <c r="U7" s="24" t="e">
        <f>(VLOOKUP(U5,BS!$B$7:$F$37,5,0)) * -1</f>
        <v>#N/A</v>
      </c>
      <c r="V7" s="24">
        <f>(VLOOKUP(V5,BS!$B$7:$F$37,5,0)) * -1</f>
        <v>-4724020</v>
      </c>
      <c r="W7" s="27" t="e">
        <f>SUM(D7:V7)</f>
        <v>#N/A</v>
      </c>
    </row>
    <row r="8" spans="2:23" x14ac:dyDescent="0.2">
      <c r="B8" s="37"/>
      <c r="C8" s="38" t="s">
        <v>4</v>
      </c>
      <c r="D8" s="23">
        <f>D6-D7</f>
        <v>3598509</v>
      </c>
      <c r="E8" s="23">
        <f t="shared" ref="E8:V8" si="0">E6-E7</f>
        <v>848153</v>
      </c>
      <c r="F8" s="23">
        <f t="shared" si="0"/>
        <v>1040036</v>
      </c>
      <c r="G8" s="23">
        <f t="shared" si="0"/>
        <v>723412</v>
      </c>
      <c r="H8" s="23">
        <f t="shared" si="0"/>
        <v>-238849</v>
      </c>
      <c r="I8" s="23">
        <f t="shared" si="0"/>
        <v>8848</v>
      </c>
      <c r="J8" s="23">
        <f t="shared" si="0"/>
        <v>0</v>
      </c>
      <c r="K8" s="23">
        <f t="shared" si="0"/>
        <v>-41862</v>
      </c>
      <c r="L8" s="23">
        <f t="shared" si="0"/>
        <v>14963</v>
      </c>
      <c r="M8" s="23">
        <f t="shared" si="0"/>
        <v>-4685090</v>
      </c>
      <c r="N8" s="23">
        <f t="shared" si="0"/>
        <v>-301949</v>
      </c>
      <c r="O8" s="23">
        <f t="shared" si="0"/>
        <v>0</v>
      </c>
      <c r="P8" s="23">
        <f t="shared" si="0"/>
        <v>0</v>
      </c>
      <c r="Q8" s="23">
        <f t="shared" si="0"/>
        <v>-127953</v>
      </c>
      <c r="R8" s="23">
        <f t="shared" si="0"/>
        <v>0</v>
      </c>
      <c r="S8" s="23">
        <f t="shared" si="0"/>
        <v>0</v>
      </c>
      <c r="T8" s="23">
        <f t="shared" si="0"/>
        <v>-44149</v>
      </c>
      <c r="U8" s="23" t="e">
        <f t="shared" si="0"/>
        <v>#N/A</v>
      </c>
      <c r="V8" s="23">
        <f t="shared" si="0"/>
        <v>-902684</v>
      </c>
    </row>
    <row r="9" spans="2:23" x14ac:dyDescent="0.2">
      <c r="B9" s="39" t="s">
        <v>2</v>
      </c>
      <c r="D9" s="27"/>
      <c r="E9" s="27">
        <f t="shared" ref="E9:P9" si="1">SUM(E12:E49)+E8</f>
        <v>0</v>
      </c>
      <c r="F9" s="27">
        <f t="shared" si="1"/>
        <v>0</v>
      </c>
      <c r="G9" s="27">
        <f t="shared" si="1"/>
        <v>0</v>
      </c>
      <c r="H9" s="27">
        <f t="shared" si="1"/>
        <v>0</v>
      </c>
      <c r="I9" s="27">
        <f t="shared" si="1"/>
        <v>-7380</v>
      </c>
      <c r="J9" s="27">
        <f t="shared" si="1"/>
        <v>0</v>
      </c>
      <c r="K9" s="27">
        <f t="shared" si="1"/>
        <v>0</v>
      </c>
      <c r="L9" s="27">
        <f t="shared" si="1"/>
        <v>0</v>
      </c>
      <c r="M9" s="27">
        <f t="shared" si="1"/>
        <v>0</v>
      </c>
      <c r="N9" s="27">
        <f t="shared" si="1"/>
        <v>0</v>
      </c>
      <c r="O9" s="27">
        <f t="shared" si="1"/>
        <v>0</v>
      </c>
      <c r="P9" s="27">
        <f t="shared" si="1"/>
        <v>0</v>
      </c>
      <c r="Q9" s="27">
        <f t="shared" ref="Q9:V9" si="2">SUM(Q12:Q49)+Q8</f>
        <v>0</v>
      </c>
      <c r="R9" s="27">
        <f t="shared" si="2"/>
        <v>0</v>
      </c>
      <c r="S9" s="27">
        <f t="shared" si="2"/>
        <v>0</v>
      </c>
      <c r="T9" s="27">
        <f t="shared" si="2"/>
        <v>0</v>
      </c>
      <c r="U9" s="27" t="e">
        <f t="shared" si="2"/>
        <v>#N/A</v>
      </c>
      <c r="V9" s="27">
        <f t="shared" si="2"/>
        <v>33479</v>
      </c>
    </row>
    <row r="11" spans="2:23" ht="12.75" x14ac:dyDescent="0.2">
      <c r="B11" s="97" t="s">
        <v>94</v>
      </c>
    </row>
    <row r="12" spans="2:23" ht="12.75" x14ac:dyDescent="0.2">
      <c r="B12" s="97" t="s">
        <v>72</v>
      </c>
      <c r="C12" s="24">
        <f>ROUND(SUM(D12:V12),0)</f>
        <v>1170204</v>
      </c>
      <c r="V12" s="24">
        <f>IS!D24</f>
        <v>1170204</v>
      </c>
    </row>
    <row r="13" spans="2:23" ht="12.75" x14ac:dyDescent="0.2">
      <c r="B13" s="98" t="s">
        <v>95</v>
      </c>
    </row>
    <row r="14" spans="2:23" ht="12.75" x14ac:dyDescent="0.2">
      <c r="B14" s="99" t="s">
        <v>96</v>
      </c>
      <c r="C14" s="24">
        <f t="shared" ref="C14:C19" si="3">ROUND(SUM(D14:V14),0)</f>
        <v>2248</v>
      </c>
      <c r="E14" s="24"/>
      <c r="I14" s="24">
        <v>2248</v>
      </c>
    </row>
    <row r="15" spans="2:23" ht="12.75" x14ac:dyDescent="0.2">
      <c r="B15" s="100" t="s">
        <v>97</v>
      </c>
      <c r="C15" s="24">
        <f t="shared" si="3"/>
        <v>-62217</v>
      </c>
      <c r="D15" s="24">
        <v>-12302</v>
      </c>
      <c r="E15" s="24">
        <v>-49915</v>
      </c>
    </row>
    <row r="16" spans="2:23" ht="12.75" x14ac:dyDescent="0.2">
      <c r="B16" s="100" t="s">
        <v>62</v>
      </c>
      <c r="C16" s="24">
        <f t="shared" si="3"/>
        <v>-454069</v>
      </c>
      <c r="D16" s="24">
        <v>0</v>
      </c>
      <c r="E16" s="24">
        <v>-454069</v>
      </c>
    </row>
    <row r="17" spans="2:22" ht="12.75" x14ac:dyDescent="0.2">
      <c r="B17" s="102" t="s">
        <v>52</v>
      </c>
      <c r="C17" s="24" t="e">
        <f t="shared" si="3"/>
        <v>#N/A</v>
      </c>
      <c r="E17" s="24"/>
      <c r="U17" s="24" t="e">
        <f>-U8</f>
        <v>#N/A</v>
      </c>
      <c r="V17" s="24">
        <f>E87</f>
        <v>0</v>
      </c>
    </row>
    <row r="18" spans="2:22" ht="12.75" x14ac:dyDescent="0.2">
      <c r="B18" s="102" t="s">
        <v>5</v>
      </c>
      <c r="C18" s="24">
        <f t="shared" si="3"/>
        <v>0</v>
      </c>
      <c r="E18" s="24"/>
    </row>
    <row r="19" spans="2:22" ht="25.5" x14ac:dyDescent="0.2">
      <c r="B19" s="102" t="s">
        <v>98</v>
      </c>
      <c r="C19" s="24">
        <f t="shared" si="3"/>
        <v>0</v>
      </c>
      <c r="E19" s="24"/>
    </row>
    <row r="20" spans="2:22" s="22" customFormat="1" ht="25.5" x14ac:dyDescent="0.2">
      <c r="B20" s="101" t="s">
        <v>99</v>
      </c>
      <c r="C20" s="28" t="e">
        <f>SUM(C12:C19)</f>
        <v>#N/A</v>
      </c>
      <c r="E20" s="28"/>
    </row>
    <row r="21" spans="2:22" x14ac:dyDescent="0.2">
      <c r="B21" s="29"/>
      <c r="E21" s="24"/>
    </row>
    <row r="22" spans="2:22" s="22" customFormat="1" ht="25.5" x14ac:dyDescent="0.2">
      <c r="B22" s="101" t="s">
        <v>100</v>
      </c>
      <c r="E22" s="28"/>
    </row>
    <row r="23" spans="2:22" ht="25.5" x14ac:dyDescent="0.2">
      <c r="B23" s="103" t="s">
        <v>34</v>
      </c>
      <c r="C23" s="24">
        <f t="shared" ref="C23:C26" si="4">ROUND(SUM(D23:V23),0)</f>
        <v>-1040036</v>
      </c>
      <c r="E23" s="24"/>
      <c r="F23" s="24">
        <f>-F8-F19</f>
        <v>-1040036</v>
      </c>
    </row>
    <row r="24" spans="2:22" ht="25.5" x14ac:dyDescent="0.2">
      <c r="B24" s="103" t="s">
        <v>35</v>
      </c>
      <c r="C24" s="24">
        <f t="shared" si="4"/>
        <v>-723412</v>
      </c>
      <c r="E24" s="24"/>
      <c r="G24" s="24">
        <f>-G8</f>
        <v>-723412</v>
      </c>
    </row>
    <row r="25" spans="2:22" ht="25.5" x14ac:dyDescent="0.2">
      <c r="B25" s="103" t="s">
        <v>36</v>
      </c>
      <c r="C25" s="24">
        <f t="shared" si="4"/>
        <v>238849</v>
      </c>
      <c r="E25" s="24"/>
      <c r="H25" s="24">
        <f>-H8</f>
        <v>238849</v>
      </c>
    </row>
    <row r="26" spans="2:22" ht="12.75" x14ac:dyDescent="0.2">
      <c r="B26" s="103" t="s">
        <v>40</v>
      </c>
      <c r="C26" s="24">
        <f t="shared" si="4"/>
        <v>-14963</v>
      </c>
      <c r="E26" s="24"/>
      <c r="L26" s="24">
        <f>-L8</f>
        <v>-14963</v>
      </c>
    </row>
    <row r="27" spans="2:22" s="22" customFormat="1" ht="25.5" x14ac:dyDescent="0.2">
      <c r="B27" s="101" t="s">
        <v>101</v>
      </c>
      <c r="E27" s="28"/>
    </row>
    <row r="28" spans="2:22" ht="12.75" x14ac:dyDescent="0.2">
      <c r="B28" s="103" t="s">
        <v>44</v>
      </c>
      <c r="C28" s="24">
        <f t="shared" ref="C28:C33" si="5">ROUND(SUM(D28:V28),0)</f>
        <v>4685090</v>
      </c>
      <c r="E28" s="24"/>
      <c r="M28" s="24">
        <f>-M8</f>
        <v>4685090</v>
      </c>
    </row>
    <row r="29" spans="2:22" ht="25.5" x14ac:dyDescent="0.2">
      <c r="B29" s="103" t="s">
        <v>45</v>
      </c>
      <c r="C29" s="24">
        <f t="shared" si="5"/>
        <v>301949</v>
      </c>
      <c r="E29" s="24"/>
      <c r="N29" s="24">
        <f>-N8-N19</f>
        <v>301949</v>
      </c>
    </row>
    <row r="30" spans="2:22" ht="12.75" x14ac:dyDescent="0.2">
      <c r="B30" s="99" t="s">
        <v>46</v>
      </c>
      <c r="C30" s="24">
        <f t="shared" si="5"/>
        <v>127953</v>
      </c>
      <c r="E30" s="24"/>
      <c r="Q30" s="24">
        <f>-Q8</f>
        <v>127953</v>
      </c>
    </row>
    <row r="31" spans="2:22" s="22" customFormat="1" ht="51" x14ac:dyDescent="0.2">
      <c r="B31" s="101" t="s">
        <v>102</v>
      </c>
      <c r="C31" s="28" t="e">
        <f>SUM(C20:C30)</f>
        <v>#N/A</v>
      </c>
      <c r="E31" s="28"/>
    </row>
    <row r="32" spans="2:22" ht="12.75" x14ac:dyDescent="0.2">
      <c r="B32" s="99" t="s">
        <v>103</v>
      </c>
      <c r="C32" s="24">
        <f t="shared" si="5"/>
        <v>28537</v>
      </c>
      <c r="E32" s="24">
        <f>D74-F72-K73</f>
        <v>28537.345769999993</v>
      </c>
    </row>
    <row r="33" spans="2:22" ht="12.75" x14ac:dyDescent="0.2">
      <c r="B33" s="99" t="s">
        <v>104</v>
      </c>
      <c r="C33" s="24">
        <f t="shared" si="5"/>
        <v>-192179</v>
      </c>
      <c r="E33" s="24"/>
      <c r="J33" s="24">
        <f>-J8</f>
        <v>0</v>
      </c>
      <c r="K33" s="24">
        <f>-K8</f>
        <v>41862</v>
      </c>
      <c r="V33" s="24">
        <f>IS!D25</f>
        <v>-234041</v>
      </c>
    </row>
    <row r="34" spans="2:22" s="22" customFormat="1" ht="38.25" x14ac:dyDescent="0.2">
      <c r="B34" s="104" t="s">
        <v>105</v>
      </c>
      <c r="C34" s="28" t="e">
        <f>SUM(C31:C33)</f>
        <v>#N/A</v>
      </c>
      <c r="E34" s="28"/>
    </row>
    <row r="35" spans="2:22" x14ac:dyDescent="0.2">
      <c r="B35" s="29"/>
      <c r="E35" s="24"/>
    </row>
    <row r="36" spans="2:22" s="22" customFormat="1" ht="25.5" x14ac:dyDescent="0.2">
      <c r="B36" s="101" t="s">
        <v>106</v>
      </c>
      <c r="E36" s="28"/>
    </row>
    <row r="37" spans="2:22" ht="12.75" x14ac:dyDescent="0.2">
      <c r="B37" s="102" t="s">
        <v>112</v>
      </c>
      <c r="C37" s="24">
        <f t="shared" ref="C37:C43" si="6">ROUND(SUM(D37:V37),0)</f>
        <v>0</v>
      </c>
      <c r="E37" s="24"/>
    </row>
    <row r="38" spans="2:22" ht="12.75" x14ac:dyDescent="0.2">
      <c r="B38" s="102" t="s">
        <v>113</v>
      </c>
      <c r="C38" s="24">
        <f t="shared" si="6"/>
        <v>0</v>
      </c>
      <c r="E38" s="24"/>
    </row>
    <row r="39" spans="2:22" ht="25.5" x14ac:dyDescent="0.2">
      <c r="B39" s="102" t="s">
        <v>107</v>
      </c>
      <c r="C39" s="24">
        <f t="shared" si="6"/>
        <v>-18476</v>
      </c>
      <c r="E39" s="24"/>
      <c r="I39" s="24">
        <v>-18476</v>
      </c>
    </row>
    <row r="40" spans="2:22" ht="25.5" x14ac:dyDescent="0.2">
      <c r="B40" s="103" t="s">
        <v>108</v>
      </c>
      <c r="C40" s="24">
        <f t="shared" si="6"/>
        <v>0</v>
      </c>
      <c r="E40" s="24"/>
    </row>
    <row r="41" spans="2:22" ht="25.5" x14ac:dyDescent="0.2">
      <c r="B41" s="103" t="s">
        <v>109</v>
      </c>
      <c r="C41" s="24">
        <f t="shared" si="6"/>
        <v>-806189</v>
      </c>
      <c r="E41" s="24">
        <f>-E8-E15-E16-E19-E32-E42</f>
        <v>-850338.34577000001</v>
      </c>
      <c r="T41" s="24">
        <f>-T8</f>
        <v>44149</v>
      </c>
    </row>
    <row r="42" spans="2:22" ht="25.5" x14ac:dyDescent="0.2">
      <c r="B42" s="103" t="s">
        <v>110</v>
      </c>
      <c r="C42" s="24">
        <f t="shared" si="6"/>
        <v>477632</v>
      </c>
      <c r="E42" s="24">
        <v>477632</v>
      </c>
    </row>
    <row r="43" spans="2:22" ht="12.75" x14ac:dyDescent="0.2">
      <c r="B43" s="102" t="s">
        <v>111</v>
      </c>
      <c r="C43" s="24">
        <f t="shared" si="6"/>
        <v>0</v>
      </c>
      <c r="E43" s="24"/>
    </row>
    <row r="44" spans="2:22" s="22" customFormat="1" ht="38.25" x14ac:dyDescent="0.2">
      <c r="B44" s="101" t="s">
        <v>114</v>
      </c>
      <c r="C44" s="28">
        <f>SUM(C37:C43)</f>
        <v>-347033</v>
      </c>
    </row>
    <row r="45" spans="2:22" x14ac:dyDescent="0.2">
      <c r="B45" s="29"/>
    </row>
    <row r="46" spans="2:22" s="22" customFormat="1" ht="25.5" x14ac:dyDescent="0.2">
      <c r="B46" s="101" t="s">
        <v>115</v>
      </c>
    </row>
    <row r="47" spans="2:22" ht="12.75" x14ac:dyDescent="0.2">
      <c r="B47" s="100" t="s">
        <v>91</v>
      </c>
      <c r="C47" s="24">
        <f t="shared" ref="C47:C48" si="7">ROUND(SUM(D47:V47),0)</f>
        <v>0</v>
      </c>
      <c r="R47" s="24">
        <f>-R8</f>
        <v>0</v>
      </c>
      <c r="S47" s="24">
        <f>-S8</f>
        <v>0</v>
      </c>
    </row>
    <row r="48" spans="2:22" ht="12.75" x14ac:dyDescent="0.2">
      <c r="B48" s="102" t="s">
        <v>116</v>
      </c>
      <c r="C48" s="24">
        <f t="shared" si="7"/>
        <v>0</v>
      </c>
    </row>
    <row r="49" spans="2:22" s="22" customFormat="1" ht="25.5" x14ac:dyDescent="0.2">
      <c r="B49" s="101" t="s">
        <v>117</v>
      </c>
      <c r="C49" s="28">
        <f>SUM(C47:C48)</f>
        <v>0</v>
      </c>
    </row>
    <row r="50" spans="2:22" x14ac:dyDescent="0.2">
      <c r="B50" s="29"/>
    </row>
    <row r="51" spans="2:22" s="22" customFormat="1" ht="25.5" x14ac:dyDescent="0.2">
      <c r="B51" s="104" t="s">
        <v>118</v>
      </c>
      <c r="C51" s="23" t="e">
        <f>ROUND(C34+C44+C49,0)</f>
        <v>#N/A</v>
      </c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</row>
    <row r="52" spans="2:22" ht="38.25" x14ac:dyDescent="0.2">
      <c r="B52" s="103" t="s">
        <v>119</v>
      </c>
      <c r="C52" s="24">
        <f t="shared" ref="C52" si="8">ROUND(SUM(D52:V52),0)</f>
        <v>12302</v>
      </c>
      <c r="D52" s="24">
        <f>-D15</f>
        <v>12302</v>
      </c>
    </row>
    <row r="53" spans="2:22" ht="25.5" x14ac:dyDescent="0.2">
      <c r="B53" s="103" t="s">
        <v>120</v>
      </c>
      <c r="C53" s="24">
        <f>D7</f>
        <v>18034107</v>
      </c>
    </row>
    <row r="54" spans="2:22" s="22" customFormat="1" ht="33.75" x14ac:dyDescent="0.2">
      <c r="B54" s="30" t="s">
        <v>121</v>
      </c>
      <c r="C54" s="28">
        <f>D6</f>
        <v>21632616</v>
      </c>
    </row>
    <row r="55" spans="2:22" x14ac:dyDescent="0.2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</row>
    <row r="56" spans="2:22" x14ac:dyDescent="0.2">
      <c r="C56" s="24" t="e">
        <f>SUM(C51:C53)</f>
        <v>#N/A</v>
      </c>
    </row>
    <row r="57" spans="2:22" x14ac:dyDescent="0.2">
      <c r="C57" s="24">
        <f>C54</f>
        <v>21632616</v>
      </c>
    </row>
    <row r="58" spans="2:22" x14ac:dyDescent="0.2">
      <c r="B58" s="41" t="s">
        <v>2</v>
      </c>
      <c r="C58" s="27" t="e">
        <f>C56-C57</f>
        <v>#N/A</v>
      </c>
    </row>
    <row r="60" spans="2:22" ht="12.75" x14ac:dyDescent="0.2">
      <c r="B60" s="105" t="s">
        <v>122</v>
      </c>
    </row>
    <row r="61" spans="2:22" ht="12.75" x14ac:dyDescent="0.2">
      <c r="B61" s="105" t="s">
        <v>123</v>
      </c>
    </row>
    <row r="62" spans="2:22" x14ac:dyDescent="0.2">
      <c r="B62" s="1"/>
      <c r="F62" s="24"/>
    </row>
    <row r="63" spans="2:22" x14ac:dyDescent="0.2">
      <c r="B63" s="1"/>
      <c r="F63" s="24"/>
    </row>
    <row r="64" spans="2:22" ht="12.75" x14ac:dyDescent="0.2">
      <c r="B64" s="105" t="s">
        <v>124</v>
      </c>
      <c r="F64" s="24"/>
    </row>
    <row r="65" spans="2:11" ht="12.75" x14ac:dyDescent="0.2">
      <c r="B65" s="105" t="s">
        <v>125</v>
      </c>
    </row>
    <row r="68" spans="2:11" ht="12.75" x14ac:dyDescent="0.2">
      <c r="B68" s="42" t="s">
        <v>6</v>
      </c>
      <c r="C68" s="43"/>
      <c r="D68" s="43"/>
      <c r="E68" s="43"/>
      <c r="G68" s="42" t="s">
        <v>6</v>
      </c>
      <c r="H68" s="43"/>
      <c r="I68" s="43"/>
      <c r="J68" s="43"/>
    </row>
    <row r="69" spans="2:11" ht="15.75" x14ac:dyDescent="0.25">
      <c r="B69" s="44" t="s">
        <v>7</v>
      </c>
      <c r="C69" s="43"/>
      <c r="D69" s="43"/>
      <c r="E69" s="43"/>
      <c r="G69" s="44" t="s">
        <v>8</v>
      </c>
      <c r="H69" s="43"/>
      <c r="I69" s="43"/>
      <c r="J69" s="43"/>
    </row>
    <row r="70" spans="2:11" x14ac:dyDescent="0.2">
      <c r="B70" s="43" t="s">
        <v>9</v>
      </c>
      <c r="C70" s="43" t="s">
        <v>10</v>
      </c>
      <c r="D70" s="43"/>
      <c r="E70" s="43"/>
      <c r="G70" s="43" t="s">
        <v>9</v>
      </c>
      <c r="H70" s="43" t="s">
        <v>10</v>
      </c>
      <c r="I70" s="43"/>
      <c r="J70" s="43"/>
    </row>
    <row r="71" spans="2:11" ht="12.75" x14ac:dyDescent="0.2">
      <c r="B71" s="45" t="s">
        <v>11</v>
      </c>
      <c r="C71" s="46" t="s">
        <v>12</v>
      </c>
      <c r="D71" s="46" t="s">
        <v>13</v>
      </c>
      <c r="E71" s="46" t="s">
        <v>14</v>
      </c>
      <c r="G71" s="45" t="s">
        <v>11</v>
      </c>
      <c r="H71" s="191" t="s">
        <v>12</v>
      </c>
      <c r="I71" s="191" t="s">
        <v>13</v>
      </c>
      <c r="J71" s="191" t="s">
        <v>14</v>
      </c>
    </row>
    <row r="72" spans="2:11" ht="24" x14ac:dyDescent="0.2">
      <c r="B72" s="47">
        <v>2170.0100000000002</v>
      </c>
      <c r="C72" s="48" t="s">
        <v>15</v>
      </c>
      <c r="D72" s="49">
        <v>29517.696809999998</v>
      </c>
      <c r="E72" s="49"/>
      <c r="F72" s="24">
        <f>D78-D72</f>
        <v>7383.557380000002</v>
      </c>
      <c r="G72" s="45" t="s">
        <v>16</v>
      </c>
      <c r="H72" s="192"/>
      <c r="I72" s="192"/>
      <c r="J72" s="192"/>
    </row>
    <row r="73" spans="2:11" ht="12" x14ac:dyDescent="0.2">
      <c r="B73" s="50"/>
      <c r="C73" s="51">
        <v>1060</v>
      </c>
      <c r="D73" s="52"/>
      <c r="E73" s="52">
        <v>35084.559099999999</v>
      </c>
      <c r="F73" s="24"/>
      <c r="G73" s="47">
        <v>2170.04</v>
      </c>
      <c r="H73" s="48" t="s">
        <v>15</v>
      </c>
      <c r="I73" s="49">
        <v>6670.2653600000003</v>
      </c>
      <c r="J73" s="49"/>
      <c r="K73" s="24">
        <f>I81-I73</f>
        <v>26.009359999999106</v>
      </c>
    </row>
    <row r="74" spans="2:11" ht="24" x14ac:dyDescent="0.2">
      <c r="B74" s="50"/>
      <c r="C74" s="53">
        <v>6110.01</v>
      </c>
      <c r="D74" s="52">
        <v>35946.912509999995</v>
      </c>
      <c r="E74" s="52"/>
      <c r="G74" s="54" t="s">
        <v>17</v>
      </c>
      <c r="H74" s="54" t="s">
        <v>15</v>
      </c>
      <c r="I74" s="55">
        <v>6670.2653600000003</v>
      </c>
      <c r="J74" s="55"/>
    </row>
    <row r="75" spans="2:11" ht="12" x14ac:dyDescent="0.2">
      <c r="B75" s="50"/>
      <c r="C75" s="51">
        <v>6250</v>
      </c>
      <c r="D75" s="52">
        <v>6864.1776399999999</v>
      </c>
      <c r="E75" s="52"/>
      <c r="G75" s="56"/>
      <c r="H75" s="51">
        <v>1060</v>
      </c>
      <c r="I75" s="52">
        <v>7571.2949600000002</v>
      </c>
      <c r="J75" s="52">
        <v>8951.2475099999992</v>
      </c>
      <c r="K75" s="24"/>
    </row>
    <row r="76" spans="2:11" ht="12" x14ac:dyDescent="0.2">
      <c r="B76" s="50"/>
      <c r="C76" s="51">
        <v>7430</v>
      </c>
      <c r="D76" s="52"/>
      <c r="E76" s="52">
        <v>342.97366999999997</v>
      </c>
      <c r="G76" s="56"/>
      <c r="H76" s="51">
        <v>6250</v>
      </c>
      <c r="I76" s="52">
        <v>1476.4915100000001</v>
      </c>
      <c r="J76" s="52"/>
    </row>
    <row r="77" spans="2:11" ht="12" x14ac:dyDescent="0.2">
      <c r="B77" s="57"/>
      <c r="C77" s="48" t="s">
        <v>18</v>
      </c>
      <c r="D77" s="49">
        <v>42811.090149999996</v>
      </c>
      <c r="E77" s="49">
        <v>35427.532770000005</v>
      </c>
      <c r="G77" s="56"/>
      <c r="H77" s="51">
        <v>7430</v>
      </c>
      <c r="I77" s="52"/>
      <c r="J77" s="52">
        <v>70.529600000000002</v>
      </c>
    </row>
    <row r="78" spans="2:11" ht="12" x14ac:dyDescent="0.2">
      <c r="B78" s="57"/>
      <c r="C78" s="48" t="s">
        <v>19</v>
      </c>
      <c r="D78" s="49">
        <v>36901.25419</v>
      </c>
      <c r="E78" s="49"/>
      <c r="G78" s="58"/>
      <c r="H78" s="54" t="s">
        <v>18</v>
      </c>
      <c r="I78" s="55">
        <v>9047.7864700000009</v>
      </c>
      <c r="J78" s="55">
        <v>9021.7771099999991</v>
      </c>
    </row>
    <row r="79" spans="2:11" ht="24" x14ac:dyDescent="0.2">
      <c r="G79" s="58"/>
      <c r="H79" s="54" t="s">
        <v>19</v>
      </c>
      <c r="I79" s="55">
        <v>6696.2747199999994</v>
      </c>
      <c r="J79" s="55"/>
    </row>
    <row r="80" spans="2:11" ht="12" x14ac:dyDescent="0.2">
      <c r="G80" s="57"/>
      <c r="H80" s="48" t="s">
        <v>18</v>
      </c>
      <c r="I80" s="49">
        <v>9047.7864700000009</v>
      </c>
      <c r="J80" s="49">
        <v>9021.7771099999991</v>
      </c>
    </row>
    <row r="81" spans="2:10" ht="12" x14ac:dyDescent="0.2">
      <c r="G81" s="57"/>
      <c r="H81" s="48" t="s">
        <v>19</v>
      </c>
      <c r="I81" s="49">
        <v>6696.2747199999994</v>
      </c>
      <c r="J81" s="49"/>
    </row>
    <row r="82" spans="2:10" ht="12.75" x14ac:dyDescent="0.2">
      <c r="B82" s="42" t="s">
        <v>6</v>
      </c>
      <c r="C82" s="43"/>
      <c r="D82" s="43"/>
      <c r="E82" s="43"/>
    </row>
    <row r="83" spans="2:10" ht="15.75" x14ac:dyDescent="0.25">
      <c r="B83" s="44" t="s">
        <v>20</v>
      </c>
      <c r="C83" s="43"/>
      <c r="D83" s="43"/>
      <c r="E83" s="43"/>
    </row>
    <row r="84" spans="2:10" x14ac:dyDescent="0.2">
      <c r="B84" s="43" t="s">
        <v>9</v>
      </c>
      <c r="C84" s="43" t="s">
        <v>10</v>
      </c>
      <c r="D84" s="43"/>
      <c r="E84" s="43"/>
    </row>
    <row r="85" spans="2:10" ht="12.75" x14ac:dyDescent="0.2">
      <c r="B85" s="45" t="s">
        <v>11</v>
      </c>
      <c r="C85" s="46" t="s">
        <v>12</v>
      </c>
      <c r="D85" s="46" t="s">
        <v>13</v>
      </c>
      <c r="E85" s="46" t="s">
        <v>14</v>
      </c>
    </row>
    <row r="86" spans="2:10" ht="24" x14ac:dyDescent="0.2">
      <c r="B86" s="59">
        <v>5510</v>
      </c>
      <c r="C86" s="48" t="s">
        <v>15</v>
      </c>
      <c r="D86" s="49"/>
      <c r="E86" s="49">
        <v>106048.10427</v>
      </c>
    </row>
    <row r="87" spans="2:10" ht="12" x14ac:dyDescent="0.2">
      <c r="B87" s="50"/>
      <c r="C87" s="53">
        <v>5490.4</v>
      </c>
      <c r="D87" s="52"/>
      <c r="E87" s="52"/>
    </row>
    <row r="88" spans="2:10" ht="12" x14ac:dyDescent="0.2">
      <c r="B88" s="50"/>
      <c r="C88" s="51">
        <v>5520</v>
      </c>
      <c r="D88" s="52">
        <v>113532.24127</v>
      </c>
      <c r="E88" s="52"/>
    </row>
    <row r="89" spans="2:10" ht="12" x14ac:dyDescent="0.2">
      <c r="B89" s="50"/>
      <c r="C89" s="51">
        <v>5610</v>
      </c>
      <c r="D89" s="52"/>
      <c r="E89" s="52">
        <v>469352.63460000005</v>
      </c>
    </row>
    <row r="90" spans="2:10" ht="12" x14ac:dyDescent="0.2">
      <c r="B90" s="57"/>
      <c r="C90" s="48" t="s">
        <v>18</v>
      </c>
      <c r="D90" s="49"/>
      <c r="E90" s="49">
        <v>469352.63459999999</v>
      </c>
    </row>
    <row r="91" spans="2:10" ht="12" x14ac:dyDescent="0.2">
      <c r="B91" s="57"/>
      <c r="C91" s="48" t="s">
        <v>19</v>
      </c>
      <c r="D91" s="49"/>
      <c r="E91" s="49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60" t="s">
        <v>21</v>
      </c>
    </row>
    <row r="2" spans="1:8" ht="15.75" x14ac:dyDescent="0.25">
      <c r="A2" s="60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61" t="s">
        <v>25</v>
      </c>
      <c r="B9">
        <f>BS!D30*1000/10000</f>
        <v>260000</v>
      </c>
    </row>
    <row r="11" spans="1:8" ht="45" x14ac:dyDescent="0.2">
      <c r="A11" s="199" t="s">
        <v>31</v>
      </c>
      <c r="B11" s="200"/>
      <c r="C11" s="63" t="s">
        <v>26</v>
      </c>
      <c r="D11" s="64" t="s">
        <v>29</v>
      </c>
      <c r="E11" s="64" t="s">
        <v>28</v>
      </c>
      <c r="F11" s="64" t="s">
        <v>27</v>
      </c>
      <c r="G11" s="64" t="s">
        <v>30</v>
      </c>
    </row>
    <row r="12" spans="1:8" x14ac:dyDescent="0.2">
      <c r="A12" s="201">
        <v>2017</v>
      </c>
      <c r="B12" s="202"/>
      <c r="C12" s="65">
        <v>365</v>
      </c>
      <c r="D12" s="65">
        <f>937000000/10000</f>
        <v>93700</v>
      </c>
      <c r="E12" s="65">
        <f t="shared" ref="E12:E17" si="0">C12/365*D12</f>
        <v>93700</v>
      </c>
      <c r="F12" s="65">
        <v>33811000</v>
      </c>
      <c r="G12" s="66">
        <f>F12/E12</f>
        <v>360.84311632870862</v>
      </c>
      <c r="H12" s="62"/>
    </row>
    <row r="13" spans="1:8" x14ac:dyDescent="0.2">
      <c r="A13" s="201">
        <v>2018</v>
      </c>
      <c r="B13" s="202"/>
      <c r="C13" s="65">
        <v>365</v>
      </c>
      <c r="D13" s="65">
        <f>937000000/10000</f>
        <v>93700</v>
      </c>
      <c r="E13" s="65">
        <f t="shared" si="0"/>
        <v>93700</v>
      </c>
      <c r="F13" s="65">
        <v>184175000</v>
      </c>
      <c r="G13" s="66">
        <f>F13/E13</f>
        <v>1965.581643543223</v>
      </c>
      <c r="H13" s="62"/>
    </row>
    <row r="14" spans="1:8" x14ac:dyDescent="0.2">
      <c r="A14" s="68">
        <v>43465</v>
      </c>
      <c r="B14" s="68">
        <v>43468</v>
      </c>
      <c r="C14" s="67">
        <f>B14-A14</f>
        <v>3</v>
      </c>
      <c r="D14" s="65">
        <v>93700</v>
      </c>
      <c r="E14" s="65">
        <f t="shared" si="0"/>
        <v>770.1369863013698</v>
      </c>
      <c r="F14" s="196">
        <v>105481000</v>
      </c>
      <c r="G14" s="193">
        <f>F14/SUM(E14:E17)</f>
        <v>792.40302467115771</v>
      </c>
    </row>
    <row r="15" spans="1:8" x14ac:dyDescent="0.2">
      <c r="A15" s="68">
        <v>43468</v>
      </c>
      <c r="B15" s="68">
        <v>43480</v>
      </c>
      <c r="C15" s="67">
        <f t="shared" ref="C15:C20" si="1">B15-A15</f>
        <v>12</v>
      </c>
      <c r="D15" s="65">
        <f>93700+1300</f>
        <v>95000</v>
      </c>
      <c r="E15" s="65">
        <f t="shared" si="0"/>
        <v>3123.2876712328766</v>
      </c>
      <c r="F15" s="197"/>
      <c r="G15" s="194"/>
    </row>
    <row r="16" spans="1:8" x14ac:dyDescent="0.2">
      <c r="A16" s="68">
        <v>43480</v>
      </c>
      <c r="B16" s="68">
        <v>43761</v>
      </c>
      <c r="C16" s="67">
        <f t="shared" si="1"/>
        <v>281</v>
      </c>
      <c r="D16" s="65">
        <f>95000+37000</f>
        <v>132000</v>
      </c>
      <c r="E16" s="65">
        <f t="shared" si="0"/>
        <v>101621.91780821916</v>
      </c>
      <c r="F16" s="197"/>
      <c r="G16" s="194"/>
    </row>
    <row r="17" spans="1:7" x14ac:dyDescent="0.2">
      <c r="A17" s="68">
        <v>43761</v>
      </c>
      <c r="B17" s="68">
        <v>43830</v>
      </c>
      <c r="C17" s="67">
        <f t="shared" si="1"/>
        <v>69</v>
      </c>
      <c r="D17" s="65">
        <f>132000+14000</f>
        <v>146000</v>
      </c>
      <c r="E17" s="65">
        <f t="shared" si="0"/>
        <v>27600</v>
      </c>
      <c r="F17" s="198"/>
      <c r="G17" s="195"/>
    </row>
    <row r="18" spans="1:7" x14ac:dyDescent="0.2">
      <c r="A18" s="68">
        <v>43830</v>
      </c>
      <c r="B18" s="69">
        <v>43858</v>
      </c>
      <c r="C18" s="65">
        <f t="shared" si="1"/>
        <v>28</v>
      </c>
      <c r="D18" s="70">
        <f>D17</f>
        <v>146000</v>
      </c>
      <c r="E18" s="65">
        <f>C18/91*D18</f>
        <v>44923.076923076922</v>
      </c>
      <c r="F18" s="196">
        <v>469352000</v>
      </c>
      <c r="G18" s="193">
        <f>F18/SUM(E18:E20)</f>
        <v>2978.0387672570073</v>
      </c>
    </row>
    <row r="19" spans="1:7" x14ac:dyDescent="0.2">
      <c r="A19" s="69">
        <v>43858</v>
      </c>
      <c r="B19" s="68">
        <v>43888</v>
      </c>
      <c r="C19" s="67">
        <f t="shared" si="1"/>
        <v>30</v>
      </c>
      <c r="D19" s="70">
        <f>D18+11000</f>
        <v>157000</v>
      </c>
      <c r="E19" s="65">
        <f>C19/91*D19</f>
        <v>51758.241758241755</v>
      </c>
      <c r="F19" s="197"/>
      <c r="G19" s="194"/>
    </row>
    <row r="20" spans="1:7" x14ac:dyDescent="0.2">
      <c r="A20" s="68">
        <v>43888</v>
      </c>
      <c r="B20" s="68">
        <v>43921</v>
      </c>
      <c r="C20" s="67">
        <f t="shared" si="1"/>
        <v>33</v>
      </c>
      <c r="D20" s="70">
        <f>D19+11000</f>
        <v>168000</v>
      </c>
      <c r="E20" s="65">
        <f>C20/91*D20</f>
        <v>60923.076923076922</v>
      </c>
      <c r="F20" s="198"/>
      <c r="G20" s="195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Руслан Ибраев</cp:lastModifiedBy>
  <cp:lastPrinted>2023-08-13T11:14:15Z</cp:lastPrinted>
  <dcterms:created xsi:type="dcterms:W3CDTF">2020-06-17T09:42:51Z</dcterms:created>
  <dcterms:modified xsi:type="dcterms:W3CDTF">2024-05-15T17:31:41Z</dcterms:modified>
</cp:coreProperties>
</file>